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CESAR CORRALES\Desktop\"/>
    </mc:Choice>
  </mc:AlternateContent>
  <xr:revisionPtr revIDLastSave="0" documentId="8_{176D6E29-E6BE-44D9-908E-559921DDEBC9}" xr6:coauthVersionLast="47" xr6:coauthVersionMax="47" xr10:uidLastSave="{00000000-0000-0000-0000-000000000000}"/>
  <bookViews>
    <workbookView xWindow="-108" yWindow="-108" windowWidth="23256" windowHeight="12576" firstSheet="14" activeTab="34" xr2:uid="{00000000-000D-0000-FFFF-FFFF00000000}"/>
  </bookViews>
  <sheets>
    <sheet name="Sumaria" sheetId="1" r:id="rId1"/>
    <sheet name="Pivot" sheetId="6" state="hidden" r:id="rId2"/>
    <sheet name="SAD AJUSTES 2018" sheetId="107" state="hidden" r:id="rId3"/>
    <sheet name="Hoja1" sheetId="75" state="hidden" r:id="rId4"/>
    <sheet name="ESTADO DE RESULTADOS" sheetId="79" state="hidden" r:id="rId5"/>
    <sheet name="Hoja1 (2)" sheetId="76" state="hidden" r:id="rId6"/>
    <sheet name="ESF" sheetId="116" r:id="rId7"/>
    <sheet name="ERI" sheetId="3" r:id="rId8"/>
    <sheet name="Hoja4" sheetId="117" state="hidden" r:id="rId9"/>
    <sheet name="Hoja3" sheetId="87" state="hidden" r:id="rId10"/>
    <sheet name="Hoja5" sheetId="95" state="hidden" r:id="rId11"/>
    <sheet name="Hoja2" sheetId="81" state="hidden" r:id="rId12"/>
    <sheet name="Hoja6" sheetId="118" state="hidden" r:id="rId13"/>
    <sheet name="ECP" sheetId="62" r:id="rId14"/>
    <sheet name="A01.4 - EFE" sheetId="15" r:id="rId15"/>
    <sheet name="7" sheetId="48" r:id="rId16"/>
    <sheet name="8" sheetId="16" r:id="rId17"/>
    <sheet name="10" sheetId="17" r:id="rId18"/>
    <sheet name="11" sheetId="115" r:id="rId19"/>
    <sheet name="12" sheetId="86" r:id="rId20"/>
    <sheet name="13" sheetId="82" r:id="rId21"/>
    <sheet name="14" sheetId="52" r:id="rId22"/>
    <sheet name="14.1" sheetId="88" r:id="rId23"/>
    <sheet name="15" sheetId="112" r:id="rId24"/>
    <sheet name="16" sheetId="80" r:id="rId25"/>
    <sheet name="16.1" sheetId="84" state="hidden" r:id="rId26"/>
    <sheet name="17" sheetId="40" r:id="rId27"/>
    <sheet name="18" sheetId="63" r:id="rId28"/>
    <sheet name="19" sheetId="20" r:id="rId29"/>
    <sheet name="21" sheetId="65" r:id="rId30"/>
    <sheet name="22" sheetId="57" r:id="rId31"/>
    <sheet name="23" sheetId="49" r:id="rId32"/>
    <sheet name="24" sheetId="61" r:id="rId33"/>
    <sheet name="25" sheetId="66" r:id="rId34"/>
    <sheet name="26" sheetId="109" r:id="rId35"/>
  </sheets>
  <externalReferences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</externalReferences>
  <definedNames>
    <definedName name="\a" localSheetId="18">#REF!</definedName>
    <definedName name="\a" localSheetId="20">#REF!</definedName>
    <definedName name="\a" localSheetId="21">#REF!</definedName>
    <definedName name="\a" localSheetId="22">#REF!</definedName>
    <definedName name="\a" localSheetId="23">#REF!</definedName>
    <definedName name="\a" localSheetId="24">#REF!</definedName>
    <definedName name="\a" localSheetId="26">#REF!</definedName>
    <definedName name="\a" localSheetId="27">#REF!</definedName>
    <definedName name="\a" localSheetId="29">#REF!</definedName>
    <definedName name="\a" localSheetId="30">#REF!</definedName>
    <definedName name="\a" localSheetId="31">#REF!</definedName>
    <definedName name="\a" localSheetId="32">#REF!</definedName>
    <definedName name="\a" localSheetId="33">#REF!</definedName>
    <definedName name="\a" localSheetId="14">#REF!</definedName>
    <definedName name="\a" localSheetId="7">#REF!</definedName>
    <definedName name="\a" localSheetId="6">#REF!</definedName>
    <definedName name="\a" localSheetId="5">#REF!</definedName>
    <definedName name="\a">#REF!</definedName>
    <definedName name="\d" localSheetId="18">#REF!</definedName>
    <definedName name="\d" localSheetId="20">#REF!</definedName>
    <definedName name="\d" localSheetId="21">#REF!</definedName>
    <definedName name="\d" localSheetId="22">#REF!</definedName>
    <definedName name="\d" localSheetId="23">#REF!</definedName>
    <definedName name="\d" localSheetId="24">#REF!</definedName>
    <definedName name="\d" localSheetId="26">#REF!</definedName>
    <definedName name="\d" localSheetId="27">#REF!</definedName>
    <definedName name="\d" localSheetId="29">#REF!</definedName>
    <definedName name="\d" localSheetId="30">#REF!</definedName>
    <definedName name="\d" localSheetId="31">#REF!</definedName>
    <definedName name="\d" localSheetId="32">#REF!</definedName>
    <definedName name="\d" localSheetId="33">#REF!</definedName>
    <definedName name="\d" localSheetId="7">#REF!</definedName>
    <definedName name="\d" localSheetId="6">#REF!</definedName>
    <definedName name="\d" localSheetId="5">#REF!</definedName>
    <definedName name="\d">#REF!</definedName>
    <definedName name="\p" localSheetId="18">'[1]Analysis I'!#REF!</definedName>
    <definedName name="\p" localSheetId="20">'[1]Analysis I'!#REF!</definedName>
    <definedName name="\p" localSheetId="21">'[1]Analysis I'!#REF!</definedName>
    <definedName name="\p" localSheetId="22">'[1]Analysis I'!#REF!</definedName>
    <definedName name="\p" localSheetId="23">'[1]Analysis I'!#REF!</definedName>
    <definedName name="\p" localSheetId="24">'[1]Analysis I'!#REF!</definedName>
    <definedName name="\p" localSheetId="26">'[1]Analysis I'!#REF!</definedName>
    <definedName name="\p" localSheetId="27">'[1]Analysis I'!#REF!</definedName>
    <definedName name="\p" localSheetId="29">'[1]Analysis I'!#REF!</definedName>
    <definedName name="\p" localSheetId="30">'[1]Analysis I'!#REF!</definedName>
    <definedName name="\p" localSheetId="31">'[1]Analysis I'!#REF!</definedName>
    <definedName name="\p" localSheetId="32">'[1]Analysis I'!#REF!</definedName>
    <definedName name="\p" localSheetId="33">'[1]Analysis I'!#REF!</definedName>
    <definedName name="\p" localSheetId="14">'[1]Analysis I'!#REF!</definedName>
    <definedName name="\p" localSheetId="7">'[1]Analysis I'!#REF!</definedName>
    <definedName name="\p" localSheetId="6">'[1]Analysis I'!#REF!</definedName>
    <definedName name="\p" localSheetId="5">'[1]Analysis I'!#REF!</definedName>
    <definedName name="\p">'[1]Analysis I'!#REF!</definedName>
    <definedName name="\s" localSheetId="18">'[1]Analysis I'!#REF!</definedName>
    <definedName name="\s" localSheetId="20">'[1]Analysis I'!#REF!</definedName>
    <definedName name="\s" localSheetId="21">'[1]Analysis I'!#REF!</definedName>
    <definedName name="\s" localSheetId="22">'[1]Analysis I'!#REF!</definedName>
    <definedName name="\s" localSheetId="23">'[1]Analysis I'!#REF!</definedName>
    <definedName name="\s" localSheetId="24">'[1]Analysis I'!#REF!</definedName>
    <definedName name="\s" localSheetId="26">'[1]Analysis I'!#REF!</definedName>
    <definedName name="\s" localSheetId="27">'[1]Analysis I'!#REF!</definedName>
    <definedName name="\s" localSheetId="29">'[1]Analysis I'!#REF!</definedName>
    <definedName name="\s" localSheetId="30">'[1]Analysis I'!#REF!</definedName>
    <definedName name="\s" localSheetId="31">'[1]Analysis I'!#REF!</definedName>
    <definedName name="\s" localSheetId="32">'[1]Analysis I'!#REF!</definedName>
    <definedName name="\s" localSheetId="33">'[1]Analysis I'!#REF!</definedName>
    <definedName name="\s" localSheetId="7">'[1]Analysis I'!#REF!</definedName>
    <definedName name="\s" localSheetId="6">'[1]Analysis I'!#REF!</definedName>
    <definedName name="\s" localSheetId="5">'[1]Analysis I'!#REF!</definedName>
    <definedName name="\s">'[1]Analysis I'!#REF!</definedName>
    <definedName name="___">NA()</definedName>
    <definedName name="______________________pc1" localSheetId="18">#REF!</definedName>
    <definedName name="______________________pc1" localSheetId="20">#REF!</definedName>
    <definedName name="______________________pc1" localSheetId="21">#REF!</definedName>
    <definedName name="______________________pc1" localSheetId="22">#REF!</definedName>
    <definedName name="______________________pc1" localSheetId="23">#REF!</definedName>
    <definedName name="______________________pc1" localSheetId="24">#REF!</definedName>
    <definedName name="______________________pc1" localSheetId="26">#REF!</definedName>
    <definedName name="______________________pc1" localSheetId="27">#REF!</definedName>
    <definedName name="______________________pc1" localSheetId="29">#REF!</definedName>
    <definedName name="______________________pc1" localSheetId="30">#REF!</definedName>
    <definedName name="______________________pc1" localSheetId="31">#REF!</definedName>
    <definedName name="______________________pc1" localSheetId="32">#REF!</definedName>
    <definedName name="______________________pc1" localSheetId="33">#REF!</definedName>
    <definedName name="______________________pc1" localSheetId="14">#REF!</definedName>
    <definedName name="______________________pc1" localSheetId="7">#REF!</definedName>
    <definedName name="______________________pc1" localSheetId="6">#REF!</definedName>
    <definedName name="______________________pc1" localSheetId="5">#REF!</definedName>
    <definedName name="______________________pc1">#REF!</definedName>
    <definedName name="______________________pc2" localSheetId="18">#REF!</definedName>
    <definedName name="______________________pc2" localSheetId="20">#REF!</definedName>
    <definedName name="______________________pc2" localSheetId="21">#REF!</definedName>
    <definedName name="______________________pc2" localSheetId="22">#REF!</definedName>
    <definedName name="______________________pc2" localSheetId="23">#REF!</definedName>
    <definedName name="______________________pc2" localSheetId="24">#REF!</definedName>
    <definedName name="______________________pc2" localSheetId="26">#REF!</definedName>
    <definedName name="______________________pc2" localSheetId="27">#REF!</definedName>
    <definedName name="______________________pc2" localSheetId="29">#REF!</definedName>
    <definedName name="______________________pc2" localSheetId="30">#REF!</definedName>
    <definedName name="______________________pc2" localSheetId="31">#REF!</definedName>
    <definedName name="______________________pc2" localSheetId="32">#REF!</definedName>
    <definedName name="______________________pc2" localSheetId="33">#REF!</definedName>
    <definedName name="______________________pc2" localSheetId="7">#REF!</definedName>
    <definedName name="______________________pc2" localSheetId="6">#REF!</definedName>
    <definedName name="______________________pc2" localSheetId="5">#REF!</definedName>
    <definedName name="______________________pc2">#REF!</definedName>
    <definedName name="______________________pc22" localSheetId="18">#REF!</definedName>
    <definedName name="______________________pc22" localSheetId="20">#REF!</definedName>
    <definedName name="______________________pc22" localSheetId="21">#REF!</definedName>
    <definedName name="______________________pc22" localSheetId="22">#REF!</definedName>
    <definedName name="______________________pc22" localSheetId="23">#REF!</definedName>
    <definedName name="______________________pc22" localSheetId="24">#REF!</definedName>
    <definedName name="______________________pc22" localSheetId="26">#REF!</definedName>
    <definedName name="______________________pc22" localSheetId="27">#REF!</definedName>
    <definedName name="______________________pc22" localSheetId="29">#REF!</definedName>
    <definedName name="______________________pc22" localSheetId="30">#REF!</definedName>
    <definedName name="______________________pc22" localSheetId="31">#REF!</definedName>
    <definedName name="______________________pc22" localSheetId="32">#REF!</definedName>
    <definedName name="______________________pc22" localSheetId="33">#REF!</definedName>
    <definedName name="______________________pc22" localSheetId="7">#REF!</definedName>
    <definedName name="______________________pc22" localSheetId="6">#REF!</definedName>
    <definedName name="______________________pc22" localSheetId="5">#REF!</definedName>
    <definedName name="______________________pc22">#REF!</definedName>
    <definedName name="______________________pc3" localSheetId="18">#REF!</definedName>
    <definedName name="______________________pc3" localSheetId="20">#REF!</definedName>
    <definedName name="______________________pc3" localSheetId="21">#REF!</definedName>
    <definedName name="______________________pc3" localSheetId="22">#REF!</definedName>
    <definedName name="______________________pc3" localSheetId="23">#REF!</definedName>
    <definedName name="______________________pc3" localSheetId="24">#REF!</definedName>
    <definedName name="______________________pc3" localSheetId="26">#REF!</definedName>
    <definedName name="______________________pc3" localSheetId="27">#REF!</definedName>
    <definedName name="______________________pc3" localSheetId="29">#REF!</definedName>
    <definedName name="______________________pc3" localSheetId="30">#REF!</definedName>
    <definedName name="______________________pc3" localSheetId="31">#REF!</definedName>
    <definedName name="______________________pc3" localSheetId="32">#REF!</definedName>
    <definedName name="______________________pc3" localSheetId="33">#REF!</definedName>
    <definedName name="______________________pc3" localSheetId="7">#REF!</definedName>
    <definedName name="______________________pc3" localSheetId="6">#REF!</definedName>
    <definedName name="______________________pc3" localSheetId="5">#REF!</definedName>
    <definedName name="______________________pc3">#REF!</definedName>
    <definedName name="______________________pc33" localSheetId="18">#REF!</definedName>
    <definedName name="______________________pc33" localSheetId="20">#REF!</definedName>
    <definedName name="______________________pc33" localSheetId="21">#REF!</definedName>
    <definedName name="______________________pc33" localSheetId="22">#REF!</definedName>
    <definedName name="______________________pc33" localSheetId="23">#REF!</definedName>
    <definedName name="______________________pc33" localSheetId="24">#REF!</definedName>
    <definedName name="______________________pc33" localSheetId="26">#REF!</definedName>
    <definedName name="______________________pc33" localSheetId="27">#REF!</definedName>
    <definedName name="______________________pc33" localSheetId="29">#REF!</definedName>
    <definedName name="______________________pc33" localSheetId="30">#REF!</definedName>
    <definedName name="______________________pc33" localSheetId="31">#REF!</definedName>
    <definedName name="______________________pc33" localSheetId="32">#REF!</definedName>
    <definedName name="______________________pc33" localSheetId="33">#REF!</definedName>
    <definedName name="______________________pc33" localSheetId="7">#REF!</definedName>
    <definedName name="______________________pc33" localSheetId="6">#REF!</definedName>
    <definedName name="______________________pc33" localSheetId="5">#REF!</definedName>
    <definedName name="______________________pc33">#REF!</definedName>
    <definedName name="______________________pc34" localSheetId="18">#REF!</definedName>
    <definedName name="______________________pc34" localSheetId="20">#REF!</definedName>
    <definedName name="______________________pc34" localSheetId="21">#REF!</definedName>
    <definedName name="______________________pc34" localSheetId="22">#REF!</definedName>
    <definedName name="______________________pc34" localSheetId="23">#REF!</definedName>
    <definedName name="______________________pc34" localSheetId="24">#REF!</definedName>
    <definedName name="______________________pc34" localSheetId="26">#REF!</definedName>
    <definedName name="______________________pc34" localSheetId="27">#REF!</definedName>
    <definedName name="______________________pc34" localSheetId="29">#REF!</definedName>
    <definedName name="______________________pc34" localSheetId="30">#REF!</definedName>
    <definedName name="______________________pc34" localSheetId="31">#REF!</definedName>
    <definedName name="______________________pc34" localSheetId="32">#REF!</definedName>
    <definedName name="______________________pc34" localSheetId="33">#REF!</definedName>
    <definedName name="______________________pc34" localSheetId="7">#REF!</definedName>
    <definedName name="______________________pc34" localSheetId="6">#REF!</definedName>
    <definedName name="______________________pc34" localSheetId="5">#REF!</definedName>
    <definedName name="______________________pc34">#REF!</definedName>
    <definedName name="______________________pc35" localSheetId="18">#REF!</definedName>
    <definedName name="______________________pc35" localSheetId="20">#REF!</definedName>
    <definedName name="______________________pc35" localSheetId="21">#REF!</definedName>
    <definedName name="______________________pc35" localSheetId="22">#REF!</definedName>
    <definedName name="______________________pc35" localSheetId="23">#REF!</definedName>
    <definedName name="______________________pc35" localSheetId="24">#REF!</definedName>
    <definedName name="______________________pc35" localSheetId="26">#REF!</definedName>
    <definedName name="______________________pc35" localSheetId="27">#REF!</definedName>
    <definedName name="______________________pc35" localSheetId="29">#REF!</definedName>
    <definedName name="______________________pc35" localSheetId="30">#REF!</definedName>
    <definedName name="______________________pc35" localSheetId="31">#REF!</definedName>
    <definedName name="______________________pc35" localSheetId="32">#REF!</definedName>
    <definedName name="______________________pc35" localSheetId="33">#REF!</definedName>
    <definedName name="______________________pc35" localSheetId="7">#REF!</definedName>
    <definedName name="______________________pc35" localSheetId="6">#REF!</definedName>
    <definedName name="______________________pc35" localSheetId="5">#REF!</definedName>
    <definedName name="______________________pc35">#REF!</definedName>
    <definedName name="______________________pc36" localSheetId="18">#REF!</definedName>
    <definedName name="______________________pc36" localSheetId="20">#REF!</definedName>
    <definedName name="______________________pc36" localSheetId="21">#REF!</definedName>
    <definedName name="______________________pc36" localSheetId="22">#REF!</definedName>
    <definedName name="______________________pc36" localSheetId="23">#REF!</definedName>
    <definedName name="______________________pc36" localSheetId="24">#REF!</definedName>
    <definedName name="______________________pc36" localSheetId="26">#REF!</definedName>
    <definedName name="______________________pc36" localSheetId="27">#REF!</definedName>
    <definedName name="______________________pc36" localSheetId="29">#REF!</definedName>
    <definedName name="______________________pc36" localSheetId="30">#REF!</definedName>
    <definedName name="______________________pc36" localSheetId="31">#REF!</definedName>
    <definedName name="______________________pc36" localSheetId="32">#REF!</definedName>
    <definedName name="______________________pc36" localSheetId="33">#REF!</definedName>
    <definedName name="______________________pc36" localSheetId="7">#REF!</definedName>
    <definedName name="______________________pc36" localSheetId="6">#REF!</definedName>
    <definedName name="______________________pc36" localSheetId="5">#REF!</definedName>
    <definedName name="______________________pc36">#REF!</definedName>
    <definedName name="______________________pc37" localSheetId="18">#REF!</definedName>
    <definedName name="______________________pc37" localSheetId="20">#REF!</definedName>
    <definedName name="______________________pc37" localSheetId="21">#REF!</definedName>
    <definedName name="______________________pc37" localSheetId="22">#REF!</definedName>
    <definedName name="______________________pc37" localSheetId="23">#REF!</definedName>
    <definedName name="______________________pc37" localSheetId="24">#REF!</definedName>
    <definedName name="______________________pc37" localSheetId="26">#REF!</definedName>
    <definedName name="______________________pc37" localSheetId="27">#REF!</definedName>
    <definedName name="______________________pc37" localSheetId="29">#REF!</definedName>
    <definedName name="______________________pc37" localSheetId="30">#REF!</definedName>
    <definedName name="______________________pc37" localSheetId="31">#REF!</definedName>
    <definedName name="______________________pc37" localSheetId="32">#REF!</definedName>
    <definedName name="______________________pc37" localSheetId="33">#REF!</definedName>
    <definedName name="______________________pc37" localSheetId="7">#REF!</definedName>
    <definedName name="______________________pc37" localSheetId="6">#REF!</definedName>
    <definedName name="______________________pc37" localSheetId="5">#REF!</definedName>
    <definedName name="______________________pc37">#REF!</definedName>
    <definedName name="______________________pc38" localSheetId="18">#REF!</definedName>
    <definedName name="______________________pc38" localSheetId="20">#REF!</definedName>
    <definedName name="______________________pc38" localSheetId="21">#REF!</definedName>
    <definedName name="______________________pc38" localSheetId="22">#REF!</definedName>
    <definedName name="______________________pc38" localSheetId="23">#REF!</definedName>
    <definedName name="______________________pc38" localSheetId="24">#REF!</definedName>
    <definedName name="______________________pc38" localSheetId="26">#REF!</definedName>
    <definedName name="______________________pc38" localSheetId="27">#REF!</definedName>
    <definedName name="______________________pc38" localSheetId="29">#REF!</definedName>
    <definedName name="______________________pc38" localSheetId="30">#REF!</definedName>
    <definedName name="______________________pc38" localSheetId="31">#REF!</definedName>
    <definedName name="______________________pc38" localSheetId="32">#REF!</definedName>
    <definedName name="______________________pc38" localSheetId="33">#REF!</definedName>
    <definedName name="______________________pc38" localSheetId="7">#REF!</definedName>
    <definedName name="______________________pc38" localSheetId="6">#REF!</definedName>
    <definedName name="______________________pc38" localSheetId="5">#REF!</definedName>
    <definedName name="______________________pc38">#REF!</definedName>
    <definedName name="______________________pc4" localSheetId="18">#REF!</definedName>
    <definedName name="______________________pc4" localSheetId="20">#REF!</definedName>
    <definedName name="______________________pc4" localSheetId="21">#REF!</definedName>
    <definedName name="______________________pc4" localSheetId="22">#REF!</definedName>
    <definedName name="______________________pc4" localSheetId="23">#REF!</definedName>
    <definedName name="______________________pc4" localSheetId="24">#REF!</definedName>
    <definedName name="______________________pc4" localSheetId="26">#REF!</definedName>
    <definedName name="______________________pc4" localSheetId="27">#REF!</definedName>
    <definedName name="______________________pc4" localSheetId="29">#REF!</definedName>
    <definedName name="______________________pc4" localSheetId="30">#REF!</definedName>
    <definedName name="______________________pc4" localSheetId="31">#REF!</definedName>
    <definedName name="______________________pc4" localSheetId="32">#REF!</definedName>
    <definedName name="______________________pc4" localSheetId="33">#REF!</definedName>
    <definedName name="______________________pc4" localSheetId="7">#REF!</definedName>
    <definedName name="______________________pc4" localSheetId="6">#REF!</definedName>
    <definedName name="______________________pc4" localSheetId="5">#REF!</definedName>
    <definedName name="______________________pc4">#REF!</definedName>
    <definedName name="______________________pc5" localSheetId="18">#REF!</definedName>
    <definedName name="______________________pc5" localSheetId="20">#REF!</definedName>
    <definedName name="______________________pc5" localSheetId="21">#REF!</definedName>
    <definedName name="______________________pc5" localSheetId="22">#REF!</definedName>
    <definedName name="______________________pc5" localSheetId="23">#REF!</definedName>
    <definedName name="______________________pc5" localSheetId="24">#REF!</definedName>
    <definedName name="______________________pc5" localSheetId="26">#REF!</definedName>
    <definedName name="______________________pc5" localSheetId="27">#REF!</definedName>
    <definedName name="______________________pc5" localSheetId="29">#REF!</definedName>
    <definedName name="______________________pc5" localSheetId="30">#REF!</definedName>
    <definedName name="______________________pc5" localSheetId="31">#REF!</definedName>
    <definedName name="______________________pc5" localSheetId="32">#REF!</definedName>
    <definedName name="______________________pc5" localSheetId="33">#REF!</definedName>
    <definedName name="______________________pc5" localSheetId="7">#REF!</definedName>
    <definedName name="______________________pc5" localSheetId="6">#REF!</definedName>
    <definedName name="______________________pc5" localSheetId="5">#REF!</definedName>
    <definedName name="______________________pc5">#REF!</definedName>
    <definedName name="______________________pc6" localSheetId="18">#REF!</definedName>
    <definedName name="______________________pc6" localSheetId="20">#REF!</definedName>
    <definedName name="______________________pc6" localSheetId="21">#REF!</definedName>
    <definedName name="______________________pc6" localSheetId="22">#REF!</definedName>
    <definedName name="______________________pc6" localSheetId="23">#REF!</definedName>
    <definedName name="______________________pc6" localSheetId="24">#REF!</definedName>
    <definedName name="______________________pc6" localSheetId="26">#REF!</definedName>
    <definedName name="______________________pc6" localSheetId="27">#REF!</definedName>
    <definedName name="______________________pc6" localSheetId="29">#REF!</definedName>
    <definedName name="______________________pc6" localSheetId="30">#REF!</definedName>
    <definedName name="______________________pc6" localSheetId="31">#REF!</definedName>
    <definedName name="______________________pc6" localSheetId="32">#REF!</definedName>
    <definedName name="______________________pc6" localSheetId="33">#REF!</definedName>
    <definedName name="______________________pc6" localSheetId="7">#REF!</definedName>
    <definedName name="______________________pc6" localSheetId="6">#REF!</definedName>
    <definedName name="______________________pc6" localSheetId="5">#REF!</definedName>
    <definedName name="______________________pc6">#REF!</definedName>
    <definedName name="______________________pc7" localSheetId="18">#REF!</definedName>
    <definedName name="______________________pc7" localSheetId="20">#REF!</definedName>
    <definedName name="______________________pc7" localSheetId="21">#REF!</definedName>
    <definedName name="______________________pc7" localSheetId="22">#REF!</definedName>
    <definedName name="______________________pc7" localSheetId="23">#REF!</definedName>
    <definedName name="______________________pc7" localSheetId="24">#REF!</definedName>
    <definedName name="______________________pc7" localSheetId="26">#REF!</definedName>
    <definedName name="______________________pc7" localSheetId="27">#REF!</definedName>
    <definedName name="______________________pc7" localSheetId="29">#REF!</definedName>
    <definedName name="______________________pc7" localSheetId="30">#REF!</definedName>
    <definedName name="______________________pc7" localSheetId="31">#REF!</definedName>
    <definedName name="______________________pc7" localSheetId="32">#REF!</definedName>
    <definedName name="______________________pc7" localSheetId="33">#REF!</definedName>
    <definedName name="______________________pc7" localSheetId="7">#REF!</definedName>
    <definedName name="______________________pc7" localSheetId="6">#REF!</definedName>
    <definedName name="______________________pc7" localSheetId="5">#REF!</definedName>
    <definedName name="______________________pc7">#REF!</definedName>
    <definedName name="______________________pc9" localSheetId="18">#REF!</definedName>
    <definedName name="______________________pc9" localSheetId="20">#REF!</definedName>
    <definedName name="______________________pc9" localSheetId="21">#REF!</definedName>
    <definedName name="______________________pc9" localSheetId="22">#REF!</definedName>
    <definedName name="______________________pc9" localSheetId="23">#REF!</definedName>
    <definedName name="______________________pc9" localSheetId="24">#REF!</definedName>
    <definedName name="______________________pc9" localSheetId="26">#REF!</definedName>
    <definedName name="______________________pc9" localSheetId="27">#REF!</definedName>
    <definedName name="______________________pc9" localSheetId="29">#REF!</definedName>
    <definedName name="______________________pc9" localSheetId="30">#REF!</definedName>
    <definedName name="______________________pc9" localSheetId="31">#REF!</definedName>
    <definedName name="______________________pc9" localSheetId="32">#REF!</definedName>
    <definedName name="______________________pc9" localSheetId="33">#REF!</definedName>
    <definedName name="______________________pc9" localSheetId="7">#REF!</definedName>
    <definedName name="______________________pc9" localSheetId="6">#REF!</definedName>
    <definedName name="______________________pc9" localSheetId="5">#REF!</definedName>
    <definedName name="______________________pc9">#REF!</definedName>
    <definedName name="_____________________pc1" localSheetId="18">#REF!</definedName>
    <definedName name="_____________________pc1" localSheetId="20">#REF!</definedName>
    <definedName name="_____________________pc1" localSheetId="21">#REF!</definedName>
    <definedName name="_____________________pc1" localSheetId="22">#REF!</definedName>
    <definedName name="_____________________pc1" localSheetId="23">#REF!</definedName>
    <definedName name="_____________________pc1" localSheetId="24">#REF!</definedName>
    <definedName name="_____________________pc1" localSheetId="26">#REF!</definedName>
    <definedName name="_____________________pc1" localSheetId="27">#REF!</definedName>
    <definedName name="_____________________pc1" localSheetId="29">#REF!</definedName>
    <definedName name="_____________________pc1" localSheetId="30">#REF!</definedName>
    <definedName name="_____________________pc1" localSheetId="31">#REF!</definedName>
    <definedName name="_____________________pc1" localSheetId="32">#REF!</definedName>
    <definedName name="_____________________pc1" localSheetId="33">#REF!</definedName>
    <definedName name="_____________________pc1" localSheetId="7">#REF!</definedName>
    <definedName name="_____________________pc1" localSheetId="6">#REF!</definedName>
    <definedName name="_____________________pc1" localSheetId="5">#REF!</definedName>
    <definedName name="_____________________pc1">#REF!</definedName>
    <definedName name="_____________________pc2" localSheetId="18">#REF!</definedName>
    <definedName name="_____________________pc2" localSheetId="20">#REF!</definedName>
    <definedName name="_____________________pc2" localSheetId="21">#REF!</definedName>
    <definedName name="_____________________pc2" localSheetId="22">#REF!</definedName>
    <definedName name="_____________________pc2" localSheetId="23">#REF!</definedName>
    <definedName name="_____________________pc2" localSheetId="24">#REF!</definedName>
    <definedName name="_____________________pc2" localSheetId="26">#REF!</definedName>
    <definedName name="_____________________pc2" localSheetId="27">#REF!</definedName>
    <definedName name="_____________________pc2" localSheetId="29">#REF!</definedName>
    <definedName name="_____________________pc2" localSheetId="30">#REF!</definedName>
    <definedName name="_____________________pc2" localSheetId="31">#REF!</definedName>
    <definedName name="_____________________pc2" localSheetId="32">#REF!</definedName>
    <definedName name="_____________________pc2" localSheetId="33">#REF!</definedName>
    <definedName name="_____________________pc2" localSheetId="7">#REF!</definedName>
    <definedName name="_____________________pc2" localSheetId="6">#REF!</definedName>
    <definedName name="_____________________pc2" localSheetId="5">#REF!</definedName>
    <definedName name="_____________________pc2">#REF!</definedName>
    <definedName name="_____________________pc22" localSheetId="18">#REF!</definedName>
    <definedName name="_____________________pc22" localSheetId="20">#REF!</definedName>
    <definedName name="_____________________pc22" localSheetId="21">#REF!</definedName>
    <definedName name="_____________________pc22" localSheetId="22">#REF!</definedName>
    <definedName name="_____________________pc22" localSheetId="23">#REF!</definedName>
    <definedName name="_____________________pc22" localSheetId="24">#REF!</definedName>
    <definedName name="_____________________pc22" localSheetId="26">#REF!</definedName>
    <definedName name="_____________________pc22" localSheetId="27">#REF!</definedName>
    <definedName name="_____________________pc22" localSheetId="29">#REF!</definedName>
    <definedName name="_____________________pc22" localSheetId="30">#REF!</definedName>
    <definedName name="_____________________pc22" localSheetId="31">#REF!</definedName>
    <definedName name="_____________________pc22" localSheetId="32">#REF!</definedName>
    <definedName name="_____________________pc22" localSheetId="33">#REF!</definedName>
    <definedName name="_____________________pc22" localSheetId="7">#REF!</definedName>
    <definedName name="_____________________pc22" localSheetId="6">#REF!</definedName>
    <definedName name="_____________________pc22" localSheetId="5">#REF!</definedName>
    <definedName name="_____________________pc22">#REF!</definedName>
    <definedName name="_____________________pc3" localSheetId="18">#REF!</definedName>
    <definedName name="_____________________pc3" localSheetId="20">#REF!</definedName>
    <definedName name="_____________________pc3" localSheetId="21">#REF!</definedName>
    <definedName name="_____________________pc3" localSheetId="22">#REF!</definedName>
    <definedName name="_____________________pc3" localSheetId="23">#REF!</definedName>
    <definedName name="_____________________pc3" localSheetId="24">#REF!</definedName>
    <definedName name="_____________________pc3" localSheetId="26">#REF!</definedName>
    <definedName name="_____________________pc3" localSheetId="27">#REF!</definedName>
    <definedName name="_____________________pc3" localSheetId="29">#REF!</definedName>
    <definedName name="_____________________pc3" localSheetId="30">#REF!</definedName>
    <definedName name="_____________________pc3" localSheetId="31">#REF!</definedName>
    <definedName name="_____________________pc3" localSheetId="32">#REF!</definedName>
    <definedName name="_____________________pc3" localSheetId="33">#REF!</definedName>
    <definedName name="_____________________pc3" localSheetId="7">#REF!</definedName>
    <definedName name="_____________________pc3" localSheetId="6">#REF!</definedName>
    <definedName name="_____________________pc3" localSheetId="5">#REF!</definedName>
    <definedName name="_____________________pc3">#REF!</definedName>
    <definedName name="_____________________pc33" localSheetId="18">#REF!</definedName>
    <definedName name="_____________________pc33" localSheetId="20">#REF!</definedName>
    <definedName name="_____________________pc33" localSheetId="21">#REF!</definedName>
    <definedName name="_____________________pc33" localSheetId="22">#REF!</definedName>
    <definedName name="_____________________pc33" localSheetId="23">#REF!</definedName>
    <definedName name="_____________________pc33" localSheetId="24">#REF!</definedName>
    <definedName name="_____________________pc33" localSheetId="26">#REF!</definedName>
    <definedName name="_____________________pc33" localSheetId="27">#REF!</definedName>
    <definedName name="_____________________pc33" localSheetId="29">#REF!</definedName>
    <definedName name="_____________________pc33" localSheetId="30">#REF!</definedName>
    <definedName name="_____________________pc33" localSheetId="31">#REF!</definedName>
    <definedName name="_____________________pc33" localSheetId="32">#REF!</definedName>
    <definedName name="_____________________pc33" localSheetId="33">#REF!</definedName>
    <definedName name="_____________________pc33" localSheetId="7">#REF!</definedName>
    <definedName name="_____________________pc33" localSheetId="6">#REF!</definedName>
    <definedName name="_____________________pc33" localSheetId="5">#REF!</definedName>
    <definedName name="_____________________pc33">#REF!</definedName>
    <definedName name="_____________________pc34" localSheetId="18">#REF!</definedName>
    <definedName name="_____________________pc34" localSheetId="20">#REF!</definedName>
    <definedName name="_____________________pc34" localSheetId="21">#REF!</definedName>
    <definedName name="_____________________pc34" localSheetId="22">#REF!</definedName>
    <definedName name="_____________________pc34" localSheetId="23">#REF!</definedName>
    <definedName name="_____________________pc34" localSheetId="24">#REF!</definedName>
    <definedName name="_____________________pc34" localSheetId="26">#REF!</definedName>
    <definedName name="_____________________pc34" localSheetId="27">#REF!</definedName>
    <definedName name="_____________________pc34" localSheetId="29">#REF!</definedName>
    <definedName name="_____________________pc34" localSheetId="30">#REF!</definedName>
    <definedName name="_____________________pc34" localSheetId="31">#REF!</definedName>
    <definedName name="_____________________pc34" localSheetId="32">#REF!</definedName>
    <definedName name="_____________________pc34" localSheetId="33">#REF!</definedName>
    <definedName name="_____________________pc34" localSheetId="7">#REF!</definedName>
    <definedName name="_____________________pc34" localSheetId="6">#REF!</definedName>
    <definedName name="_____________________pc34" localSheetId="5">#REF!</definedName>
    <definedName name="_____________________pc34">#REF!</definedName>
    <definedName name="_____________________pc35" localSheetId="18">#REF!</definedName>
    <definedName name="_____________________pc35" localSheetId="20">#REF!</definedName>
    <definedName name="_____________________pc35" localSheetId="21">#REF!</definedName>
    <definedName name="_____________________pc35" localSheetId="22">#REF!</definedName>
    <definedName name="_____________________pc35" localSheetId="23">#REF!</definedName>
    <definedName name="_____________________pc35" localSheetId="24">#REF!</definedName>
    <definedName name="_____________________pc35" localSheetId="26">#REF!</definedName>
    <definedName name="_____________________pc35" localSheetId="27">#REF!</definedName>
    <definedName name="_____________________pc35" localSheetId="29">#REF!</definedName>
    <definedName name="_____________________pc35" localSheetId="30">#REF!</definedName>
    <definedName name="_____________________pc35" localSheetId="31">#REF!</definedName>
    <definedName name="_____________________pc35" localSheetId="32">#REF!</definedName>
    <definedName name="_____________________pc35" localSheetId="33">#REF!</definedName>
    <definedName name="_____________________pc35" localSheetId="7">#REF!</definedName>
    <definedName name="_____________________pc35" localSheetId="6">#REF!</definedName>
    <definedName name="_____________________pc35" localSheetId="5">#REF!</definedName>
    <definedName name="_____________________pc35">#REF!</definedName>
    <definedName name="_____________________pc36" localSheetId="18">#REF!</definedName>
    <definedName name="_____________________pc36" localSheetId="20">#REF!</definedName>
    <definedName name="_____________________pc36" localSheetId="21">#REF!</definedName>
    <definedName name="_____________________pc36" localSheetId="22">#REF!</definedName>
    <definedName name="_____________________pc36" localSheetId="23">#REF!</definedName>
    <definedName name="_____________________pc36" localSheetId="24">#REF!</definedName>
    <definedName name="_____________________pc36" localSheetId="26">#REF!</definedName>
    <definedName name="_____________________pc36" localSheetId="27">#REF!</definedName>
    <definedName name="_____________________pc36" localSheetId="29">#REF!</definedName>
    <definedName name="_____________________pc36" localSheetId="30">#REF!</definedName>
    <definedName name="_____________________pc36" localSheetId="31">#REF!</definedName>
    <definedName name="_____________________pc36" localSheetId="32">#REF!</definedName>
    <definedName name="_____________________pc36" localSheetId="33">#REF!</definedName>
    <definedName name="_____________________pc36" localSheetId="7">#REF!</definedName>
    <definedName name="_____________________pc36" localSheetId="6">#REF!</definedName>
    <definedName name="_____________________pc36" localSheetId="5">#REF!</definedName>
    <definedName name="_____________________pc36">#REF!</definedName>
    <definedName name="_____________________pc37" localSheetId="18">#REF!</definedName>
    <definedName name="_____________________pc37" localSheetId="20">#REF!</definedName>
    <definedName name="_____________________pc37" localSheetId="21">#REF!</definedName>
    <definedName name="_____________________pc37" localSheetId="22">#REF!</definedName>
    <definedName name="_____________________pc37" localSheetId="23">#REF!</definedName>
    <definedName name="_____________________pc37" localSheetId="24">#REF!</definedName>
    <definedName name="_____________________pc37" localSheetId="26">#REF!</definedName>
    <definedName name="_____________________pc37" localSheetId="27">#REF!</definedName>
    <definedName name="_____________________pc37" localSheetId="29">#REF!</definedName>
    <definedName name="_____________________pc37" localSheetId="30">#REF!</definedName>
    <definedName name="_____________________pc37" localSheetId="31">#REF!</definedName>
    <definedName name="_____________________pc37" localSheetId="32">#REF!</definedName>
    <definedName name="_____________________pc37" localSheetId="33">#REF!</definedName>
    <definedName name="_____________________pc37" localSheetId="7">#REF!</definedName>
    <definedName name="_____________________pc37" localSheetId="6">#REF!</definedName>
    <definedName name="_____________________pc37" localSheetId="5">#REF!</definedName>
    <definedName name="_____________________pc37">#REF!</definedName>
    <definedName name="_____________________pc38" localSheetId="18">#REF!</definedName>
    <definedName name="_____________________pc38" localSheetId="20">#REF!</definedName>
    <definedName name="_____________________pc38" localSheetId="21">#REF!</definedName>
    <definedName name="_____________________pc38" localSheetId="22">#REF!</definedName>
    <definedName name="_____________________pc38" localSheetId="23">#REF!</definedName>
    <definedName name="_____________________pc38" localSheetId="24">#REF!</definedName>
    <definedName name="_____________________pc38" localSheetId="26">#REF!</definedName>
    <definedName name="_____________________pc38" localSheetId="27">#REF!</definedName>
    <definedName name="_____________________pc38" localSheetId="29">#REF!</definedName>
    <definedName name="_____________________pc38" localSheetId="30">#REF!</definedName>
    <definedName name="_____________________pc38" localSheetId="31">#REF!</definedName>
    <definedName name="_____________________pc38" localSheetId="32">#REF!</definedName>
    <definedName name="_____________________pc38" localSheetId="33">#REF!</definedName>
    <definedName name="_____________________pc38" localSheetId="7">#REF!</definedName>
    <definedName name="_____________________pc38" localSheetId="6">#REF!</definedName>
    <definedName name="_____________________pc38" localSheetId="5">#REF!</definedName>
    <definedName name="_____________________pc38">#REF!</definedName>
    <definedName name="_____________________pc4" localSheetId="18">#REF!</definedName>
    <definedName name="_____________________pc4" localSheetId="20">#REF!</definedName>
    <definedName name="_____________________pc4" localSheetId="21">#REF!</definedName>
    <definedName name="_____________________pc4" localSheetId="22">#REF!</definedName>
    <definedName name="_____________________pc4" localSheetId="23">#REF!</definedName>
    <definedName name="_____________________pc4" localSheetId="24">#REF!</definedName>
    <definedName name="_____________________pc4" localSheetId="26">#REF!</definedName>
    <definedName name="_____________________pc4" localSheetId="27">#REF!</definedName>
    <definedName name="_____________________pc4" localSheetId="29">#REF!</definedName>
    <definedName name="_____________________pc4" localSheetId="30">#REF!</definedName>
    <definedName name="_____________________pc4" localSheetId="31">#REF!</definedName>
    <definedName name="_____________________pc4" localSheetId="32">#REF!</definedName>
    <definedName name="_____________________pc4" localSheetId="33">#REF!</definedName>
    <definedName name="_____________________pc4" localSheetId="7">#REF!</definedName>
    <definedName name="_____________________pc4" localSheetId="6">#REF!</definedName>
    <definedName name="_____________________pc4" localSheetId="5">#REF!</definedName>
    <definedName name="_____________________pc4">#REF!</definedName>
    <definedName name="_____________________pc5" localSheetId="18">#REF!</definedName>
    <definedName name="_____________________pc5" localSheetId="20">#REF!</definedName>
    <definedName name="_____________________pc5" localSheetId="21">#REF!</definedName>
    <definedName name="_____________________pc5" localSheetId="22">#REF!</definedName>
    <definedName name="_____________________pc5" localSheetId="23">#REF!</definedName>
    <definedName name="_____________________pc5" localSheetId="24">#REF!</definedName>
    <definedName name="_____________________pc5" localSheetId="26">#REF!</definedName>
    <definedName name="_____________________pc5" localSheetId="27">#REF!</definedName>
    <definedName name="_____________________pc5" localSheetId="29">#REF!</definedName>
    <definedName name="_____________________pc5" localSheetId="30">#REF!</definedName>
    <definedName name="_____________________pc5" localSheetId="31">#REF!</definedName>
    <definedName name="_____________________pc5" localSheetId="32">#REF!</definedName>
    <definedName name="_____________________pc5" localSheetId="33">#REF!</definedName>
    <definedName name="_____________________pc5" localSheetId="7">#REF!</definedName>
    <definedName name="_____________________pc5" localSheetId="6">#REF!</definedName>
    <definedName name="_____________________pc5" localSheetId="5">#REF!</definedName>
    <definedName name="_____________________pc5">#REF!</definedName>
    <definedName name="_____________________pc6" localSheetId="18">#REF!</definedName>
    <definedName name="_____________________pc6" localSheetId="20">#REF!</definedName>
    <definedName name="_____________________pc6" localSheetId="21">#REF!</definedName>
    <definedName name="_____________________pc6" localSheetId="22">#REF!</definedName>
    <definedName name="_____________________pc6" localSheetId="23">#REF!</definedName>
    <definedName name="_____________________pc6" localSheetId="24">#REF!</definedName>
    <definedName name="_____________________pc6" localSheetId="26">#REF!</definedName>
    <definedName name="_____________________pc6" localSheetId="27">#REF!</definedName>
    <definedName name="_____________________pc6" localSheetId="29">#REF!</definedName>
    <definedName name="_____________________pc6" localSheetId="30">#REF!</definedName>
    <definedName name="_____________________pc6" localSheetId="31">#REF!</definedName>
    <definedName name="_____________________pc6" localSheetId="32">#REF!</definedName>
    <definedName name="_____________________pc6" localSheetId="33">#REF!</definedName>
    <definedName name="_____________________pc6" localSheetId="7">#REF!</definedName>
    <definedName name="_____________________pc6" localSheetId="6">#REF!</definedName>
    <definedName name="_____________________pc6" localSheetId="5">#REF!</definedName>
    <definedName name="_____________________pc6">#REF!</definedName>
    <definedName name="_____________________pc7" localSheetId="18">#REF!</definedName>
    <definedName name="_____________________pc7" localSheetId="20">#REF!</definedName>
    <definedName name="_____________________pc7" localSheetId="21">#REF!</definedName>
    <definedName name="_____________________pc7" localSheetId="22">#REF!</definedName>
    <definedName name="_____________________pc7" localSheetId="23">#REF!</definedName>
    <definedName name="_____________________pc7" localSheetId="24">#REF!</definedName>
    <definedName name="_____________________pc7" localSheetId="26">#REF!</definedName>
    <definedName name="_____________________pc7" localSheetId="27">#REF!</definedName>
    <definedName name="_____________________pc7" localSheetId="29">#REF!</definedName>
    <definedName name="_____________________pc7" localSheetId="30">#REF!</definedName>
    <definedName name="_____________________pc7" localSheetId="31">#REF!</definedName>
    <definedName name="_____________________pc7" localSheetId="32">#REF!</definedName>
    <definedName name="_____________________pc7" localSheetId="33">#REF!</definedName>
    <definedName name="_____________________pc7" localSheetId="7">#REF!</definedName>
    <definedName name="_____________________pc7" localSheetId="6">#REF!</definedName>
    <definedName name="_____________________pc7" localSheetId="5">#REF!</definedName>
    <definedName name="_____________________pc7">#REF!</definedName>
    <definedName name="_____________________pc9" localSheetId="18">#REF!</definedName>
    <definedName name="_____________________pc9" localSheetId="20">#REF!</definedName>
    <definedName name="_____________________pc9" localSheetId="21">#REF!</definedName>
    <definedName name="_____________________pc9" localSheetId="22">#REF!</definedName>
    <definedName name="_____________________pc9" localSheetId="23">#REF!</definedName>
    <definedName name="_____________________pc9" localSheetId="24">#REF!</definedName>
    <definedName name="_____________________pc9" localSheetId="26">#REF!</definedName>
    <definedName name="_____________________pc9" localSheetId="27">#REF!</definedName>
    <definedName name="_____________________pc9" localSheetId="29">#REF!</definedName>
    <definedName name="_____________________pc9" localSheetId="30">#REF!</definedName>
    <definedName name="_____________________pc9" localSheetId="31">#REF!</definedName>
    <definedName name="_____________________pc9" localSheetId="32">#REF!</definedName>
    <definedName name="_____________________pc9" localSheetId="33">#REF!</definedName>
    <definedName name="_____________________pc9" localSheetId="7">#REF!</definedName>
    <definedName name="_____________________pc9" localSheetId="6">#REF!</definedName>
    <definedName name="_____________________pc9" localSheetId="5">#REF!</definedName>
    <definedName name="_____________________pc9">#REF!</definedName>
    <definedName name="____________________a116789" localSheetId="18">#REF!</definedName>
    <definedName name="____________________a116789" localSheetId="20">#REF!</definedName>
    <definedName name="____________________a116789" localSheetId="21">#REF!</definedName>
    <definedName name="____________________a116789" localSheetId="22">#REF!</definedName>
    <definedName name="____________________a116789" localSheetId="23">#REF!</definedName>
    <definedName name="____________________a116789" localSheetId="24">#REF!</definedName>
    <definedName name="____________________a116789" localSheetId="26">#REF!</definedName>
    <definedName name="____________________a116789" localSheetId="27">#REF!</definedName>
    <definedName name="____________________a116789" localSheetId="29">#REF!</definedName>
    <definedName name="____________________a116789" localSheetId="30">#REF!</definedName>
    <definedName name="____________________a116789" localSheetId="31">#REF!</definedName>
    <definedName name="____________________a116789" localSheetId="32">#REF!</definedName>
    <definedName name="____________________a116789" localSheetId="33">#REF!</definedName>
    <definedName name="____________________a116789" localSheetId="7">#REF!</definedName>
    <definedName name="____________________a116789" localSheetId="6">#REF!</definedName>
    <definedName name="____________________a116789" localSheetId="5">#REF!</definedName>
    <definedName name="____________________a116789">#REF!</definedName>
    <definedName name="____________________A129368" localSheetId="18">#REF!</definedName>
    <definedName name="____________________A129368" localSheetId="20">#REF!</definedName>
    <definedName name="____________________A129368" localSheetId="21">#REF!</definedName>
    <definedName name="____________________A129368" localSheetId="22">#REF!</definedName>
    <definedName name="____________________A129368" localSheetId="23">#REF!</definedName>
    <definedName name="____________________A129368" localSheetId="24">#REF!</definedName>
    <definedName name="____________________A129368" localSheetId="26">#REF!</definedName>
    <definedName name="____________________A129368" localSheetId="27">#REF!</definedName>
    <definedName name="____________________A129368" localSheetId="29">#REF!</definedName>
    <definedName name="____________________A129368" localSheetId="30">#REF!</definedName>
    <definedName name="____________________A129368" localSheetId="31">#REF!</definedName>
    <definedName name="____________________A129368" localSheetId="32">#REF!</definedName>
    <definedName name="____________________A129368" localSheetId="33">#REF!</definedName>
    <definedName name="____________________A129368" localSheetId="7">#REF!</definedName>
    <definedName name="____________________A129368" localSheetId="6">#REF!</definedName>
    <definedName name="____________________A129368" localSheetId="5">#REF!</definedName>
    <definedName name="____________________A129368">#REF!</definedName>
    <definedName name="____________________A129397" localSheetId="18">#REF!</definedName>
    <definedName name="____________________A129397" localSheetId="20">#REF!</definedName>
    <definedName name="____________________A129397" localSheetId="21">#REF!</definedName>
    <definedName name="____________________A129397" localSheetId="22">#REF!</definedName>
    <definedName name="____________________A129397" localSheetId="23">#REF!</definedName>
    <definedName name="____________________A129397" localSheetId="24">#REF!</definedName>
    <definedName name="____________________A129397" localSheetId="26">#REF!</definedName>
    <definedName name="____________________A129397" localSheetId="27">#REF!</definedName>
    <definedName name="____________________A129397" localSheetId="29">#REF!</definedName>
    <definedName name="____________________A129397" localSheetId="30">#REF!</definedName>
    <definedName name="____________________A129397" localSheetId="31">#REF!</definedName>
    <definedName name="____________________A129397" localSheetId="32">#REF!</definedName>
    <definedName name="____________________A129397" localSheetId="33">#REF!</definedName>
    <definedName name="____________________A129397" localSheetId="7">#REF!</definedName>
    <definedName name="____________________A129397" localSheetId="6">#REF!</definedName>
    <definedName name="____________________A129397" localSheetId="5">#REF!</definedName>
    <definedName name="____________________A129397">#REF!</definedName>
    <definedName name="____________________dal1">[2]datos!$K$3</definedName>
    <definedName name="____________________dal2">[2]datos!$K$4</definedName>
    <definedName name="____________________DAT1" localSheetId="18">'[3]O-4.2.2 Intereses'!#REF!</definedName>
    <definedName name="____________________DAT1" localSheetId="20">'[3]O-4.2.2 Intereses'!#REF!</definedName>
    <definedName name="____________________DAT1" localSheetId="21">'[3]O-4.2.2 Intereses'!#REF!</definedName>
    <definedName name="____________________DAT1" localSheetId="22">'[3]O-4.2.2 Intereses'!#REF!</definedName>
    <definedName name="____________________DAT1" localSheetId="23">'[3]O-4.2.2 Intereses'!#REF!</definedName>
    <definedName name="____________________DAT1" localSheetId="24">'[3]O-4.2.2 Intereses'!#REF!</definedName>
    <definedName name="____________________DAT1" localSheetId="26">'[3]O-4.2.2 Intereses'!#REF!</definedName>
    <definedName name="____________________DAT1" localSheetId="27">'[3]O-4.2.2 Intereses'!#REF!</definedName>
    <definedName name="____________________DAT1" localSheetId="29">'[3]O-4.2.2 Intereses'!#REF!</definedName>
    <definedName name="____________________DAT1" localSheetId="30">'[3]O-4.2.2 Intereses'!#REF!</definedName>
    <definedName name="____________________DAT1" localSheetId="31">'[3]O-4.2.2 Intereses'!#REF!</definedName>
    <definedName name="____________________DAT1" localSheetId="32">'[3]O-4.2.2 Intereses'!#REF!</definedName>
    <definedName name="____________________DAT1" localSheetId="33">'[3]O-4.2.2 Intereses'!#REF!</definedName>
    <definedName name="____________________DAT1" localSheetId="14">'[3]O-4.2.2 Intereses'!#REF!</definedName>
    <definedName name="____________________DAT1" localSheetId="7">'[3]O-4.2.2 Intereses'!#REF!</definedName>
    <definedName name="____________________DAT1" localSheetId="6">'[3]O-4.2.2 Intereses'!#REF!</definedName>
    <definedName name="____________________DAT1" localSheetId="5">'[3]O-4.2.2 Intereses'!#REF!</definedName>
    <definedName name="____________________DAT1">'[3]O-4.2.2 Intereses'!#REF!</definedName>
    <definedName name="____________________DAT10" localSheetId="18">'[3]O-4.2.2 Intereses'!#REF!</definedName>
    <definedName name="____________________DAT10" localSheetId="20">'[3]O-4.2.2 Intereses'!#REF!</definedName>
    <definedName name="____________________DAT10" localSheetId="21">'[3]O-4.2.2 Intereses'!#REF!</definedName>
    <definedName name="____________________DAT10" localSheetId="22">'[3]O-4.2.2 Intereses'!#REF!</definedName>
    <definedName name="____________________DAT10" localSheetId="23">'[3]O-4.2.2 Intereses'!#REF!</definedName>
    <definedName name="____________________DAT10" localSheetId="24">'[3]O-4.2.2 Intereses'!#REF!</definedName>
    <definedName name="____________________DAT10" localSheetId="26">'[3]O-4.2.2 Intereses'!#REF!</definedName>
    <definedName name="____________________DAT10" localSheetId="27">'[3]O-4.2.2 Intereses'!#REF!</definedName>
    <definedName name="____________________DAT10" localSheetId="29">'[3]O-4.2.2 Intereses'!#REF!</definedName>
    <definedName name="____________________DAT10" localSheetId="30">'[3]O-4.2.2 Intereses'!#REF!</definedName>
    <definedName name="____________________DAT10" localSheetId="31">'[3]O-4.2.2 Intereses'!#REF!</definedName>
    <definedName name="____________________DAT10" localSheetId="32">'[3]O-4.2.2 Intereses'!#REF!</definedName>
    <definedName name="____________________DAT10" localSheetId="33">'[3]O-4.2.2 Intereses'!#REF!</definedName>
    <definedName name="____________________DAT10" localSheetId="7">'[3]O-4.2.2 Intereses'!#REF!</definedName>
    <definedName name="____________________DAT10" localSheetId="6">'[3]O-4.2.2 Intereses'!#REF!</definedName>
    <definedName name="____________________DAT10" localSheetId="5">'[3]O-4.2.2 Intereses'!#REF!</definedName>
    <definedName name="____________________DAT10">'[3]O-4.2.2 Intereses'!#REF!</definedName>
    <definedName name="____________________DAT15" localSheetId="18">'[3]O-4.2.2 Intereses'!#REF!</definedName>
    <definedName name="____________________DAT15" localSheetId="20">'[3]O-4.2.2 Intereses'!#REF!</definedName>
    <definedName name="____________________DAT15" localSheetId="21">'[3]O-4.2.2 Intereses'!#REF!</definedName>
    <definedName name="____________________DAT15" localSheetId="22">'[3]O-4.2.2 Intereses'!#REF!</definedName>
    <definedName name="____________________DAT15" localSheetId="23">'[3]O-4.2.2 Intereses'!#REF!</definedName>
    <definedName name="____________________DAT15" localSheetId="24">'[3]O-4.2.2 Intereses'!#REF!</definedName>
    <definedName name="____________________DAT15" localSheetId="26">'[3]O-4.2.2 Intereses'!#REF!</definedName>
    <definedName name="____________________DAT15" localSheetId="27">'[3]O-4.2.2 Intereses'!#REF!</definedName>
    <definedName name="____________________DAT15" localSheetId="29">'[3]O-4.2.2 Intereses'!#REF!</definedName>
    <definedName name="____________________DAT15" localSheetId="30">'[3]O-4.2.2 Intereses'!#REF!</definedName>
    <definedName name="____________________DAT15" localSheetId="31">'[3]O-4.2.2 Intereses'!#REF!</definedName>
    <definedName name="____________________DAT15" localSheetId="32">'[3]O-4.2.2 Intereses'!#REF!</definedName>
    <definedName name="____________________DAT15" localSheetId="33">'[3]O-4.2.2 Intereses'!#REF!</definedName>
    <definedName name="____________________DAT15" localSheetId="7">'[3]O-4.2.2 Intereses'!#REF!</definedName>
    <definedName name="____________________DAT15" localSheetId="6">'[3]O-4.2.2 Intereses'!#REF!</definedName>
    <definedName name="____________________DAT15" localSheetId="5">'[3]O-4.2.2 Intereses'!#REF!</definedName>
    <definedName name="____________________DAT15">'[3]O-4.2.2 Intereses'!#REF!</definedName>
    <definedName name="____________________DAT2" localSheetId="18">#REF!</definedName>
    <definedName name="____________________DAT2" localSheetId="20">#REF!</definedName>
    <definedName name="____________________DAT2" localSheetId="21">#REF!</definedName>
    <definedName name="____________________DAT2" localSheetId="22">#REF!</definedName>
    <definedName name="____________________DAT2" localSheetId="23">#REF!</definedName>
    <definedName name="____________________DAT2" localSheetId="24">#REF!</definedName>
    <definedName name="____________________DAT2" localSheetId="26">#REF!</definedName>
    <definedName name="____________________DAT2" localSheetId="27">#REF!</definedName>
    <definedName name="____________________DAT2" localSheetId="29">#REF!</definedName>
    <definedName name="____________________DAT2" localSheetId="30">#REF!</definedName>
    <definedName name="____________________DAT2" localSheetId="31">#REF!</definedName>
    <definedName name="____________________DAT2" localSheetId="32">#REF!</definedName>
    <definedName name="____________________DAT2" localSheetId="33">#REF!</definedName>
    <definedName name="____________________DAT2" localSheetId="14">#REF!</definedName>
    <definedName name="____________________DAT2" localSheetId="7">#REF!</definedName>
    <definedName name="____________________DAT2" localSheetId="6">#REF!</definedName>
    <definedName name="____________________DAT2" localSheetId="5">#REF!</definedName>
    <definedName name="____________________DAT2">#REF!</definedName>
    <definedName name="____________________DAT3" localSheetId="18">'[3]O-4.2.2 Intereses'!#REF!</definedName>
    <definedName name="____________________DAT3" localSheetId="20">'[3]O-4.2.2 Intereses'!#REF!</definedName>
    <definedName name="____________________DAT3" localSheetId="21">'[3]O-4.2.2 Intereses'!#REF!</definedName>
    <definedName name="____________________DAT3" localSheetId="22">'[3]O-4.2.2 Intereses'!#REF!</definedName>
    <definedName name="____________________DAT3" localSheetId="23">'[3]O-4.2.2 Intereses'!#REF!</definedName>
    <definedName name="____________________DAT3" localSheetId="24">'[3]O-4.2.2 Intereses'!#REF!</definedName>
    <definedName name="____________________DAT3" localSheetId="26">'[3]O-4.2.2 Intereses'!#REF!</definedName>
    <definedName name="____________________DAT3" localSheetId="27">'[3]O-4.2.2 Intereses'!#REF!</definedName>
    <definedName name="____________________DAT3" localSheetId="29">'[3]O-4.2.2 Intereses'!#REF!</definedName>
    <definedName name="____________________DAT3" localSheetId="30">'[3]O-4.2.2 Intereses'!#REF!</definedName>
    <definedName name="____________________DAT3" localSheetId="31">'[3]O-4.2.2 Intereses'!#REF!</definedName>
    <definedName name="____________________DAT3" localSheetId="32">'[3]O-4.2.2 Intereses'!#REF!</definedName>
    <definedName name="____________________DAT3" localSheetId="33">'[3]O-4.2.2 Intereses'!#REF!</definedName>
    <definedName name="____________________DAT3" localSheetId="14">'[3]O-4.2.2 Intereses'!#REF!</definedName>
    <definedName name="____________________DAT3" localSheetId="7">'[3]O-4.2.2 Intereses'!#REF!</definedName>
    <definedName name="____________________DAT3" localSheetId="6">'[3]O-4.2.2 Intereses'!#REF!</definedName>
    <definedName name="____________________DAT3" localSheetId="5">'[3]O-4.2.2 Intereses'!#REF!</definedName>
    <definedName name="____________________DAT3">'[3]O-4.2.2 Intereses'!#REF!</definedName>
    <definedName name="____________________DAT4" localSheetId="18">#REF!</definedName>
    <definedName name="____________________DAT4" localSheetId="20">#REF!</definedName>
    <definedName name="____________________DAT4" localSheetId="21">#REF!</definedName>
    <definedName name="____________________DAT4" localSheetId="22">#REF!</definedName>
    <definedName name="____________________DAT4" localSheetId="23">#REF!</definedName>
    <definedName name="____________________DAT4" localSheetId="24">#REF!</definedName>
    <definedName name="____________________DAT4" localSheetId="26">#REF!</definedName>
    <definedName name="____________________DAT4" localSheetId="27">#REF!</definedName>
    <definedName name="____________________DAT4" localSheetId="29">#REF!</definedName>
    <definedName name="____________________DAT4" localSheetId="30">#REF!</definedName>
    <definedName name="____________________DAT4" localSheetId="31">#REF!</definedName>
    <definedName name="____________________DAT4" localSheetId="32">#REF!</definedName>
    <definedName name="____________________DAT4" localSheetId="33">#REF!</definedName>
    <definedName name="____________________DAT4" localSheetId="14">#REF!</definedName>
    <definedName name="____________________DAT4" localSheetId="7">#REF!</definedName>
    <definedName name="____________________DAT4" localSheetId="6">#REF!</definedName>
    <definedName name="____________________DAT4" localSheetId="5">#REF!</definedName>
    <definedName name="____________________DAT4">#REF!</definedName>
    <definedName name="____________________DAT5" localSheetId="18">#REF!</definedName>
    <definedName name="____________________DAT5" localSheetId="20">#REF!</definedName>
    <definedName name="____________________DAT5" localSheetId="21">#REF!</definedName>
    <definedName name="____________________DAT5" localSheetId="22">#REF!</definedName>
    <definedName name="____________________DAT5" localSheetId="23">#REF!</definedName>
    <definedName name="____________________DAT5" localSheetId="24">#REF!</definedName>
    <definedName name="____________________DAT5" localSheetId="26">#REF!</definedName>
    <definedName name="____________________DAT5" localSheetId="27">#REF!</definedName>
    <definedName name="____________________DAT5" localSheetId="29">#REF!</definedName>
    <definedName name="____________________DAT5" localSheetId="30">#REF!</definedName>
    <definedName name="____________________DAT5" localSheetId="31">#REF!</definedName>
    <definedName name="____________________DAT5" localSheetId="32">#REF!</definedName>
    <definedName name="____________________DAT5" localSheetId="33">#REF!</definedName>
    <definedName name="____________________DAT5" localSheetId="7">#REF!</definedName>
    <definedName name="____________________DAT5" localSheetId="6">#REF!</definedName>
    <definedName name="____________________DAT5" localSheetId="5">#REF!</definedName>
    <definedName name="____________________DAT5">#REF!</definedName>
    <definedName name="____________________DAT6" localSheetId="18">#REF!</definedName>
    <definedName name="____________________DAT6" localSheetId="20">#REF!</definedName>
    <definedName name="____________________DAT6" localSheetId="21">#REF!</definedName>
    <definedName name="____________________DAT6" localSheetId="22">#REF!</definedName>
    <definedName name="____________________DAT6" localSheetId="23">#REF!</definedName>
    <definedName name="____________________DAT6" localSheetId="24">#REF!</definedName>
    <definedName name="____________________DAT6" localSheetId="26">#REF!</definedName>
    <definedName name="____________________DAT6" localSheetId="27">#REF!</definedName>
    <definedName name="____________________DAT6" localSheetId="29">#REF!</definedName>
    <definedName name="____________________DAT6" localSheetId="30">#REF!</definedName>
    <definedName name="____________________DAT6" localSheetId="31">#REF!</definedName>
    <definedName name="____________________DAT6" localSheetId="32">#REF!</definedName>
    <definedName name="____________________DAT6" localSheetId="33">#REF!</definedName>
    <definedName name="____________________DAT6" localSheetId="7">#REF!</definedName>
    <definedName name="____________________DAT6" localSheetId="6">#REF!</definedName>
    <definedName name="____________________DAT6" localSheetId="5">#REF!</definedName>
    <definedName name="____________________DAT6">#REF!</definedName>
    <definedName name="____________________DLU8" localSheetId="18">#REF!</definedName>
    <definedName name="____________________DLU8" localSheetId="20">#REF!</definedName>
    <definedName name="____________________DLU8" localSheetId="21">#REF!</definedName>
    <definedName name="____________________DLU8" localSheetId="22">#REF!</definedName>
    <definedName name="____________________DLU8" localSheetId="23">#REF!</definedName>
    <definedName name="____________________DLU8" localSheetId="24">#REF!</definedName>
    <definedName name="____________________DLU8" localSheetId="26">#REF!</definedName>
    <definedName name="____________________DLU8" localSheetId="27">#REF!</definedName>
    <definedName name="____________________DLU8" localSheetId="29">#REF!</definedName>
    <definedName name="____________________DLU8" localSheetId="30">#REF!</definedName>
    <definedName name="____________________DLU8" localSheetId="31">#REF!</definedName>
    <definedName name="____________________DLU8" localSheetId="32">#REF!</definedName>
    <definedName name="____________________DLU8" localSheetId="33">#REF!</definedName>
    <definedName name="____________________DLU8" localSheetId="7">#REF!</definedName>
    <definedName name="____________________DLU8" localSheetId="6">#REF!</definedName>
    <definedName name="____________________DLU8" localSheetId="5">#REF!</definedName>
    <definedName name="____________________DLU8">#REF!</definedName>
    <definedName name="____________________pc1" localSheetId="18">#REF!</definedName>
    <definedName name="____________________pc1" localSheetId="20">#REF!</definedName>
    <definedName name="____________________pc1" localSheetId="21">#REF!</definedName>
    <definedName name="____________________pc1" localSheetId="22">#REF!</definedName>
    <definedName name="____________________pc1" localSheetId="23">#REF!</definedName>
    <definedName name="____________________pc1" localSheetId="24">#REF!</definedName>
    <definedName name="____________________pc1" localSheetId="26">#REF!</definedName>
    <definedName name="____________________pc1" localSheetId="27">#REF!</definedName>
    <definedName name="____________________pc1" localSheetId="29">#REF!</definedName>
    <definedName name="____________________pc1" localSheetId="30">#REF!</definedName>
    <definedName name="____________________pc1" localSheetId="31">#REF!</definedName>
    <definedName name="____________________pc1" localSheetId="32">#REF!</definedName>
    <definedName name="____________________pc1" localSheetId="33">#REF!</definedName>
    <definedName name="____________________pc1" localSheetId="7">#REF!</definedName>
    <definedName name="____________________pc1" localSheetId="6">#REF!</definedName>
    <definedName name="____________________pc1" localSheetId="5">#REF!</definedName>
    <definedName name="____________________pc1">#REF!</definedName>
    <definedName name="____________________pc2" localSheetId="18">#REF!</definedName>
    <definedName name="____________________pc2" localSheetId="20">#REF!</definedName>
    <definedName name="____________________pc2" localSheetId="21">#REF!</definedName>
    <definedName name="____________________pc2" localSheetId="22">#REF!</definedName>
    <definedName name="____________________pc2" localSheetId="23">#REF!</definedName>
    <definedName name="____________________pc2" localSheetId="24">#REF!</definedName>
    <definedName name="____________________pc2" localSheetId="26">#REF!</definedName>
    <definedName name="____________________pc2" localSheetId="27">#REF!</definedName>
    <definedName name="____________________pc2" localSheetId="29">#REF!</definedName>
    <definedName name="____________________pc2" localSheetId="30">#REF!</definedName>
    <definedName name="____________________pc2" localSheetId="31">#REF!</definedName>
    <definedName name="____________________pc2" localSheetId="32">#REF!</definedName>
    <definedName name="____________________pc2" localSheetId="33">#REF!</definedName>
    <definedName name="____________________pc2" localSheetId="7">#REF!</definedName>
    <definedName name="____________________pc2" localSheetId="6">#REF!</definedName>
    <definedName name="____________________pc2" localSheetId="5">#REF!</definedName>
    <definedName name="____________________pc2">#REF!</definedName>
    <definedName name="____________________pc22" localSheetId="18">#REF!</definedName>
    <definedName name="____________________pc22" localSheetId="20">#REF!</definedName>
    <definedName name="____________________pc22" localSheetId="21">#REF!</definedName>
    <definedName name="____________________pc22" localSheetId="22">#REF!</definedName>
    <definedName name="____________________pc22" localSheetId="23">#REF!</definedName>
    <definedName name="____________________pc22" localSheetId="24">#REF!</definedName>
    <definedName name="____________________pc22" localSheetId="26">#REF!</definedName>
    <definedName name="____________________pc22" localSheetId="27">#REF!</definedName>
    <definedName name="____________________pc22" localSheetId="29">#REF!</definedName>
    <definedName name="____________________pc22" localSheetId="30">#REF!</definedName>
    <definedName name="____________________pc22" localSheetId="31">#REF!</definedName>
    <definedName name="____________________pc22" localSheetId="32">#REF!</definedName>
    <definedName name="____________________pc22" localSheetId="33">#REF!</definedName>
    <definedName name="____________________pc22" localSheetId="7">#REF!</definedName>
    <definedName name="____________________pc22" localSheetId="6">#REF!</definedName>
    <definedName name="____________________pc22" localSheetId="5">#REF!</definedName>
    <definedName name="____________________pc22">#REF!</definedName>
    <definedName name="____________________pc3" localSheetId="18">#REF!</definedName>
    <definedName name="____________________pc3" localSheetId="20">#REF!</definedName>
    <definedName name="____________________pc3" localSheetId="21">#REF!</definedName>
    <definedName name="____________________pc3" localSheetId="22">#REF!</definedName>
    <definedName name="____________________pc3" localSheetId="23">#REF!</definedName>
    <definedName name="____________________pc3" localSheetId="24">#REF!</definedName>
    <definedName name="____________________pc3" localSheetId="26">#REF!</definedName>
    <definedName name="____________________pc3" localSheetId="27">#REF!</definedName>
    <definedName name="____________________pc3" localSheetId="29">#REF!</definedName>
    <definedName name="____________________pc3" localSheetId="30">#REF!</definedName>
    <definedName name="____________________pc3" localSheetId="31">#REF!</definedName>
    <definedName name="____________________pc3" localSheetId="32">#REF!</definedName>
    <definedName name="____________________pc3" localSheetId="33">#REF!</definedName>
    <definedName name="____________________pc3" localSheetId="7">#REF!</definedName>
    <definedName name="____________________pc3" localSheetId="6">#REF!</definedName>
    <definedName name="____________________pc3" localSheetId="5">#REF!</definedName>
    <definedName name="____________________pc3">#REF!</definedName>
    <definedName name="____________________pc33" localSheetId="18">#REF!</definedName>
    <definedName name="____________________pc33" localSheetId="20">#REF!</definedName>
    <definedName name="____________________pc33" localSheetId="21">#REF!</definedName>
    <definedName name="____________________pc33" localSheetId="22">#REF!</definedName>
    <definedName name="____________________pc33" localSheetId="23">#REF!</definedName>
    <definedName name="____________________pc33" localSheetId="24">#REF!</definedName>
    <definedName name="____________________pc33" localSheetId="26">#REF!</definedName>
    <definedName name="____________________pc33" localSheetId="27">#REF!</definedName>
    <definedName name="____________________pc33" localSheetId="29">#REF!</definedName>
    <definedName name="____________________pc33" localSheetId="30">#REF!</definedName>
    <definedName name="____________________pc33" localSheetId="31">#REF!</definedName>
    <definedName name="____________________pc33" localSheetId="32">#REF!</definedName>
    <definedName name="____________________pc33" localSheetId="33">#REF!</definedName>
    <definedName name="____________________pc33" localSheetId="7">#REF!</definedName>
    <definedName name="____________________pc33" localSheetId="6">#REF!</definedName>
    <definedName name="____________________pc33" localSheetId="5">#REF!</definedName>
    <definedName name="____________________pc33">#REF!</definedName>
    <definedName name="____________________pc34" localSheetId="18">#REF!</definedName>
    <definedName name="____________________pc34" localSheetId="20">#REF!</definedName>
    <definedName name="____________________pc34" localSheetId="21">#REF!</definedName>
    <definedName name="____________________pc34" localSheetId="22">#REF!</definedName>
    <definedName name="____________________pc34" localSheetId="23">#REF!</definedName>
    <definedName name="____________________pc34" localSheetId="24">#REF!</definedName>
    <definedName name="____________________pc34" localSheetId="26">#REF!</definedName>
    <definedName name="____________________pc34" localSheetId="27">#REF!</definedName>
    <definedName name="____________________pc34" localSheetId="29">#REF!</definedName>
    <definedName name="____________________pc34" localSheetId="30">#REF!</definedName>
    <definedName name="____________________pc34" localSheetId="31">#REF!</definedName>
    <definedName name="____________________pc34" localSheetId="32">#REF!</definedName>
    <definedName name="____________________pc34" localSheetId="33">#REF!</definedName>
    <definedName name="____________________pc34" localSheetId="7">#REF!</definedName>
    <definedName name="____________________pc34" localSheetId="6">#REF!</definedName>
    <definedName name="____________________pc34" localSheetId="5">#REF!</definedName>
    <definedName name="____________________pc34">#REF!</definedName>
    <definedName name="____________________pc35" localSheetId="18">#REF!</definedName>
    <definedName name="____________________pc35" localSheetId="20">#REF!</definedName>
    <definedName name="____________________pc35" localSheetId="21">#REF!</definedName>
    <definedName name="____________________pc35" localSheetId="22">#REF!</definedName>
    <definedName name="____________________pc35" localSheetId="23">#REF!</definedName>
    <definedName name="____________________pc35" localSheetId="24">#REF!</definedName>
    <definedName name="____________________pc35" localSheetId="26">#REF!</definedName>
    <definedName name="____________________pc35" localSheetId="27">#REF!</definedName>
    <definedName name="____________________pc35" localSheetId="29">#REF!</definedName>
    <definedName name="____________________pc35" localSheetId="30">#REF!</definedName>
    <definedName name="____________________pc35" localSheetId="31">#REF!</definedName>
    <definedName name="____________________pc35" localSheetId="32">#REF!</definedName>
    <definedName name="____________________pc35" localSheetId="33">#REF!</definedName>
    <definedName name="____________________pc35" localSheetId="7">#REF!</definedName>
    <definedName name="____________________pc35" localSheetId="6">#REF!</definedName>
    <definedName name="____________________pc35" localSheetId="5">#REF!</definedName>
    <definedName name="____________________pc35">#REF!</definedName>
    <definedName name="____________________pc36" localSheetId="18">#REF!</definedName>
    <definedName name="____________________pc36" localSheetId="20">#REF!</definedName>
    <definedName name="____________________pc36" localSheetId="21">#REF!</definedName>
    <definedName name="____________________pc36" localSheetId="22">#REF!</definedName>
    <definedName name="____________________pc36" localSheetId="23">#REF!</definedName>
    <definedName name="____________________pc36" localSheetId="24">#REF!</definedName>
    <definedName name="____________________pc36" localSheetId="26">#REF!</definedName>
    <definedName name="____________________pc36" localSheetId="27">#REF!</definedName>
    <definedName name="____________________pc36" localSheetId="29">#REF!</definedName>
    <definedName name="____________________pc36" localSheetId="30">#REF!</definedName>
    <definedName name="____________________pc36" localSheetId="31">#REF!</definedName>
    <definedName name="____________________pc36" localSheetId="32">#REF!</definedName>
    <definedName name="____________________pc36" localSheetId="33">#REF!</definedName>
    <definedName name="____________________pc36" localSheetId="7">#REF!</definedName>
    <definedName name="____________________pc36" localSheetId="6">#REF!</definedName>
    <definedName name="____________________pc36" localSheetId="5">#REF!</definedName>
    <definedName name="____________________pc36">#REF!</definedName>
    <definedName name="____________________pc37" localSheetId="18">#REF!</definedName>
    <definedName name="____________________pc37" localSheetId="20">#REF!</definedName>
    <definedName name="____________________pc37" localSheetId="21">#REF!</definedName>
    <definedName name="____________________pc37" localSheetId="22">#REF!</definedName>
    <definedName name="____________________pc37" localSheetId="23">#REF!</definedName>
    <definedName name="____________________pc37" localSheetId="24">#REF!</definedName>
    <definedName name="____________________pc37" localSheetId="26">#REF!</definedName>
    <definedName name="____________________pc37" localSheetId="27">#REF!</definedName>
    <definedName name="____________________pc37" localSheetId="29">#REF!</definedName>
    <definedName name="____________________pc37" localSheetId="30">#REF!</definedName>
    <definedName name="____________________pc37" localSheetId="31">#REF!</definedName>
    <definedName name="____________________pc37" localSheetId="32">#REF!</definedName>
    <definedName name="____________________pc37" localSheetId="33">#REF!</definedName>
    <definedName name="____________________pc37" localSheetId="7">#REF!</definedName>
    <definedName name="____________________pc37" localSheetId="6">#REF!</definedName>
    <definedName name="____________________pc37" localSheetId="5">#REF!</definedName>
    <definedName name="____________________pc37">#REF!</definedName>
    <definedName name="____________________pc38" localSheetId="18">#REF!</definedName>
    <definedName name="____________________pc38" localSheetId="20">#REF!</definedName>
    <definedName name="____________________pc38" localSheetId="21">#REF!</definedName>
    <definedName name="____________________pc38" localSheetId="22">#REF!</definedName>
    <definedName name="____________________pc38" localSheetId="23">#REF!</definedName>
    <definedName name="____________________pc38" localSheetId="24">#REF!</definedName>
    <definedName name="____________________pc38" localSheetId="26">#REF!</definedName>
    <definedName name="____________________pc38" localSheetId="27">#REF!</definedName>
    <definedName name="____________________pc38" localSheetId="29">#REF!</definedName>
    <definedName name="____________________pc38" localSheetId="30">#REF!</definedName>
    <definedName name="____________________pc38" localSheetId="31">#REF!</definedName>
    <definedName name="____________________pc38" localSheetId="32">#REF!</definedName>
    <definedName name="____________________pc38" localSheetId="33">#REF!</definedName>
    <definedName name="____________________pc38" localSheetId="7">#REF!</definedName>
    <definedName name="____________________pc38" localSheetId="6">#REF!</definedName>
    <definedName name="____________________pc38" localSheetId="5">#REF!</definedName>
    <definedName name="____________________pc38">#REF!</definedName>
    <definedName name="____________________pc4" localSheetId="18">#REF!</definedName>
    <definedName name="____________________pc4" localSheetId="20">#REF!</definedName>
    <definedName name="____________________pc4" localSheetId="21">#REF!</definedName>
    <definedName name="____________________pc4" localSheetId="22">#REF!</definedName>
    <definedName name="____________________pc4" localSheetId="23">#REF!</definedName>
    <definedName name="____________________pc4" localSheetId="24">#REF!</definedName>
    <definedName name="____________________pc4" localSheetId="26">#REF!</definedName>
    <definedName name="____________________pc4" localSheetId="27">#REF!</definedName>
    <definedName name="____________________pc4" localSheetId="29">#REF!</definedName>
    <definedName name="____________________pc4" localSheetId="30">#REF!</definedName>
    <definedName name="____________________pc4" localSheetId="31">#REF!</definedName>
    <definedName name="____________________pc4" localSheetId="32">#REF!</definedName>
    <definedName name="____________________pc4" localSheetId="33">#REF!</definedName>
    <definedName name="____________________pc4" localSheetId="7">#REF!</definedName>
    <definedName name="____________________pc4" localSheetId="6">#REF!</definedName>
    <definedName name="____________________pc4" localSheetId="5">#REF!</definedName>
    <definedName name="____________________pc4">#REF!</definedName>
    <definedName name="____________________pc5" localSheetId="18">#REF!</definedName>
    <definedName name="____________________pc5" localSheetId="20">#REF!</definedName>
    <definedName name="____________________pc5" localSheetId="21">#REF!</definedName>
    <definedName name="____________________pc5" localSheetId="22">#REF!</definedName>
    <definedName name="____________________pc5" localSheetId="23">#REF!</definedName>
    <definedName name="____________________pc5" localSheetId="24">#REF!</definedName>
    <definedName name="____________________pc5" localSheetId="26">#REF!</definedName>
    <definedName name="____________________pc5" localSheetId="27">#REF!</definedName>
    <definedName name="____________________pc5" localSheetId="29">#REF!</definedName>
    <definedName name="____________________pc5" localSheetId="30">#REF!</definedName>
    <definedName name="____________________pc5" localSheetId="31">#REF!</definedName>
    <definedName name="____________________pc5" localSheetId="32">#REF!</definedName>
    <definedName name="____________________pc5" localSheetId="33">#REF!</definedName>
    <definedName name="____________________pc5" localSheetId="7">#REF!</definedName>
    <definedName name="____________________pc5" localSheetId="6">#REF!</definedName>
    <definedName name="____________________pc5" localSheetId="5">#REF!</definedName>
    <definedName name="____________________pc5">#REF!</definedName>
    <definedName name="____________________pc6" localSheetId="18">#REF!</definedName>
    <definedName name="____________________pc6" localSheetId="20">#REF!</definedName>
    <definedName name="____________________pc6" localSheetId="21">#REF!</definedName>
    <definedName name="____________________pc6" localSheetId="22">#REF!</definedName>
    <definedName name="____________________pc6" localSheetId="23">#REF!</definedName>
    <definedName name="____________________pc6" localSheetId="24">#REF!</definedName>
    <definedName name="____________________pc6" localSheetId="26">#REF!</definedName>
    <definedName name="____________________pc6" localSheetId="27">#REF!</definedName>
    <definedName name="____________________pc6" localSheetId="29">#REF!</definedName>
    <definedName name="____________________pc6" localSheetId="30">#REF!</definedName>
    <definedName name="____________________pc6" localSheetId="31">#REF!</definedName>
    <definedName name="____________________pc6" localSheetId="32">#REF!</definedName>
    <definedName name="____________________pc6" localSheetId="33">#REF!</definedName>
    <definedName name="____________________pc6" localSheetId="7">#REF!</definedName>
    <definedName name="____________________pc6" localSheetId="6">#REF!</definedName>
    <definedName name="____________________pc6" localSheetId="5">#REF!</definedName>
    <definedName name="____________________pc6">#REF!</definedName>
    <definedName name="____________________pc7" localSheetId="18">#REF!</definedName>
    <definedName name="____________________pc7" localSheetId="20">#REF!</definedName>
    <definedName name="____________________pc7" localSheetId="21">#REF!</definedName>
    <definedName name="____________________pc7" localSheetId="22">#REF!</definedName>
    <definedName name="____________________pc7" localSheetId="23">#REF!</definedName>
    <definedName name="____________________pc7" localSheetId="24">#REF!</definedName>
    <definedName name="____________________pc7" localSheetId="26">#REF!</definedName>
    <definedName name="____________________pc7" localSheetId="27">#REF!</definedName>
    <definedName name="____________________pc7" localSheetId="29">#REF!</definedName>
    <definedName name="____________________pc7" localSheetId="30">#REF!</definedName>
    <definedName name="____________________pc7" localSheetId="31">#REF!</definedName>
    <definedName name="____________________pc7" localSheetId="32">#REF!</definedName>
    <definedName name="____________________pc7" localSheetId="33">#REF!</definedName>
    <definedName name="____________________pc7" localSheetId="7">#REF!</definedName>
    <definedName name="____________________pc7" localSheetId="6">#REF!</definedName>
    <definedName name="____________________pc7" localSheetId="5">#REF!</definedName>
    <definedName name="____________________pc7">#REF!</definedName>
    <definedName name="____________________pc9" localSheetId="18">#REF!</definedName>
    <definedName name="____________________pc9" localSheetId="20">#REF!</definedName>
    <definedName name="____________________pc9" localSheetId="21">#REF!</definedName>
    <definedName name="____________________pc9" localSheetId="22">#REF!</definedName>
    <definedName name="____________________pc9" localSheetId="23">#REF!</definedName>
    <definedName name="____________________pc9" localSheetId="24">#REF!</definedName>
    <definedName name="____________________pc9" localSheetId="26">#REF!</definedName>
    <definedName name="____________________pc9" localSheetId="27">#REF!</definedName>
    <definedName name="____________________pc9" localSheetId="29">#REF!</definedName>
    <definedName name="____________________pc9" localSheetId="30">#REF!</definedName>
    <definedName name="____________________pc9" localSheetId="31">#REF!</definedName>
    <definedName name="____________________pc9" localSheetId="32">#REF!</definedName>
    <definedName name="____________________pc9" localSheetId="33">#REF!</definedName>
    <definedName name="____________________pc9" localSheetId="7">#REF!</definedName>
    <definedName name="____________________pc9" localSheetId="6">#REF!</definedName>
    <definedName name="____________________pc9" localSheetId="5">#REF!</definedName>
    <definedName name="____________________pc9">#REF!</definedName>
    <definedName name="____________________zz12943" localSheetId="18">#REF!</definedName>
    <definedName name="____________________zz12943" localSheetId="20">#REF!</definedName>
    <definedName name="____________________zz12943" localSheetId="21">#REF!</definedName>
    <definedName name="____________________zz12943" localSheetId="22">#REF!</definedName>
    <definedName name="____________________zz12943" localSheetId="23">#REF!</definedName>
    <definedName name="____________________zz12943" localSheetId="24">#REF!</definedName>
    <definedName name="____________________zz12943" localSheetId="26">#REF!</definedName>
    <definedName name="____________________zz12943" localSheetId="27">#REF!</definedName>
    <definedName name="____________________zz12943" localSheetId="29">#REF!</definedName>
    <definedName name="____________________zz12943" localSheetId="30">#REF!</definedName>
    <definedName name="____________________zz12943" localSheetId="31">#REF!</definedName>
    <definedName name="____________________zz12943" localSheetId="32">#REF!</definedName>
    <definedName name="____________________zz12943" localSheetId="33">#REF!</definedName>
    <definedName name="____________________zz12943" localSheetId="7">#REF!</definedName>
    <definedName name="____________________zz12943" localSheetId="6">#REF!</definedName>
    <definedName name="____________________zz12943" localSheetId="5">#REF!</definedName>
    <definedName name="____________________zz12943">#REF!</definedName>
    <definedName name="___________________a116789" localSheetId="18">#REF!</definedName>
    <definedName name="___________________a116789" localSheetId="20">#REF!</definedName>
    <definedName name="___________________a116789" localSheetId="21">#REF!</definedName>
    <definedName name="___________________a116789" localSheetId="22">#REF!</definedName>
    <definedName name="___________________a116789" localSheetId="23">#REF!</definedName>
    <definedName name="___________________a116789" localSheetId="24">#REF!</definedName>
    <definedName name="___________________a116789" localSheetId="26">#REF!</definedName>
    <definedName name="___________________a116789" localSheetId="27">#REF!</definedName>
    <definedName name="___________________a116789" localSheetId="29">#REF!</definedName>
    <definedName name="___________________a116789" localSheetId="30">#REF!</definedName>
    <definedName name="___________________a116789" localSheetId="31">#REF!</definedName>
    <definedName name="___________________a116789" localSheetId="32">#REF!</definedName>
    <definedName name="___________________a116789" localSheetId="33">#REF!</definedName>
    <definedName name="___________________a116789" localSheetId="7">#REF!</definedName>
    <definedName name="___________________a116789" localSheetId="6">#REF!</definedName>
    <definedName name="___________________a116789" localSheetId="5">#REF!</definedName>
    <definedName name="___________________a116789">#REF!</definedName>
    <definedName name="___________________A129368" localSheetId="18">#REF!</definedName>
    <definedName name="___________________A129368" localSheetId="20">#REF!</definedName>
    <definedName name="___________________A129368" localSheetId="21">#REF!</definedName>
    <definedName name="___________________A129368" localSheetId="22">#REF!</definedName>
    <definedName name="___________________A129368" localSheetId="23">#REF!</definedName>
    <definedName name="___________________A129368" localSheetId="24">#REF!</definedName>
    <definedName name="___________________A129368" localSheetId="26">#REF!</definedName>
    <definedName name="___________________A129368" localSheetId="27">#REF!</definedName>
    <definedName name="___________________A129368" localSheetId="29">#REF!</definedName>
    <definedName name="___________________A129368" localSheetId="30">#REF!</definedName>
    <definedName name="___________________A129368" localSheetId="31">#REF!</definedName>
    <definedName name="___________________A129368" localSheetId="32">#REF!</definedName>
    <definedName name="___________________A129368" localSheetId="33">#REF!</definedName>
    <definedName name="___________________A129368" localSheetId="7">#REF!</definedName>
    <definedName name="___________________A129368" localSheetId="6">#REF!</definedName>
    <definedName name="___________________A129368" localSheetId="5">#REF!</definedName>
    <definedName name="___________________A129368">#REF!</definedName>
    <definedName name="___________________A129397" localSheetId="18">#REF!</definedName>
    <definedName name="___________________A129397" localSheetId="20">#REF!</definedName>
    <definedName name="___________________A129397" localSheetId="21">#REF!</definedName>
    <definedName name="___________________A129397" localSheetId="22">#REF!</definedName>
    <definedName name="___________________A129397" localSheetId="23">#REF!</definedName>
    <definedName name="___________________A129397" localSheetId="24">#REF!</definedName>
    <definedName name="___________________A129397" localSheetId="26">#REF!</definedName>
    <definedName name="___________________A129397" localSheetId="27">#REF!</definedName>
    <definedName name="___________________A129397" localSheetId="29">#REF!</definedName>
    <definedName name="___________________A129397" localSheetId="30">#REF!</definedName>
    <definedName name="___________________A129397" localSheetId="31">#REF!</definedName>
    <definedName name="___________________A129397" localSheetId="32">#REF!</definedName>
    <definedName name="___________________A129397" localSheetId="33">#REF!</definedName>
    <definedName name="___________________A129397" localSheetId="7">#REF!</definedName>
    <definedName name="___________________A129397" localSheetId="6">#REF!</definedName>
    <definedName name="___________________A129397" localSheetId="5">#REF!</definedName>
    <definedName name="___________________A129397">#REF!</definedName>
    <definedName name="___________________dal1">[2]datos!$K$3</definedName>
    <definedName name="___________________dal2">[2]datos!$K$4</definedName>
    <definedName name="___________________DAT1" localSheetId="18">'[3]O-4.2.2 Intereses'!#REF!</definedName>
    <definedName name="___________________DAT1" localSheetId="20">'[3]O-4.2.2 Intereses'!#REF!</definedName>
    <definedName name="___________________DAT1" localSheetId="21">'[3]O-4.2.2 Intereses'!#REF!</definedName>
    <definedName name="___________________DAT1" localSheetId="22">'[3]O-4.2.2 Intereses'!#REF!</definedName>
    <definedName name="___________________DAT1" localSheetId="23">'[3]O-4.2.2 Intereses'!#REF!</definedName>
    <definedName name="___________________DAT1" localSheetId="24">'[3]O-4.2.2 Intereses'!#REF!</definedName>
    <definedName name="___________________DAT1" localSheetId="26">'[3]O-4.2.2 Intereses'!#REF!</definedName>
    <definedName name="___________________DAT1" localSheetId="27">'[3]O-4.2.2 Intereses'!#REF!</definedName>
    <definedName name="___________________DAT1" localSheetId="29">'[3]O-4.2.2 Intereses'!#REF!</definedName>
    <definedName name="___________________DAT1" localSheetId="30">'[3]O-4.2.2 Intereses'!#REF!</definedName>
    <definedName name="___________________DAT1" localSheetId="31">'[3]O-4.2.2 Intereses'!#REF!</definedName>
    <definedName name="___________________DAT1" localSheetId="32">'[3]O-4.2.2 Intereses'!#REF!</definedName>
    <definedName name="___________________DAT1" localSheetId="33">'[3]O-4.2.2 Intereses'!#REF!</definedName>
    <definedName name="___________________DAT1" localSheetId="14">'[3]O-4.2.2 Intereses'!#REF!</definedName>
    <definedName name="___________________DAT1" localSheetId="7">'[3]O-4.2.2 Intereses'!#REF!</definedName>
    <definedName name="___________________DAT1" localSheetId="6">'[3]O-4.2.2 Intereses'!#REF!</definedName>
    <definedName name="___________________DAT1" localSheetId="5">'[3]O-4.2.2 Intereses'!#REF!</definedName>
    <definedName name="___________________DAT1">'[3]O-4.2.2 Intereses'!#REF!</definedName>
    <definedName name="___________________DAT10" localSheetId="18">'[3]O-4.2.2 Intereses'!#REF!</definedName>
    <definedName name="___________________DAT10" localSheetId="20">'[3]O-4.2.2 Intereses'!#REF!</definedName>
    <definedName name="___________________DAT10" localSheetId="21">'[3]O-4.2.2 Intereses'!#REF!</definedName>
    <definedName name="___________________DAT10" localSheetId="22">'[3]O-4.2.2 Intereses'!#REF!</definedName>
    <definedName name="___________________DAT10" localSheetId="23">'[3]O-4.2.2 Intereses'!#REF!</definedName>
    <definedName name="___________________DAT10" localSheetId="24">'[3]O-4.2.2 Intereses'!#REF!</definedName>
    <definedName name="___________________DAT10" localSheetId="26">'[3]O-4.2.2 Intereses'!#REF!</definedName>
    <definedName name="___________________DAT10" localSheetId="27">'[3]O-4.2.2 Intereses'!#REF!</definedName>
    <definedName name="___________________DAT10" localSheetId="29">'[3]O-4.2.2 Intereses'!#REF!</definedName>
    <definedName name="___________________DAT10" localSheetId="30">'[3]O-4.2.2 Intereses'!#REF!</definedName>
    <definedName name="___________________DAT10" localSheetId="31">'[3]O-4.2.2 Intereses'!#REF!</definedName>
    <definedName name="___________________DAT10" localSheetId="32">'[3]O-4.2.2 Intereses'!#REF!</definedName>
    <definedName name="___________________DAT10" localSheetId="33">'[3]O-4.2.2 Intereses'!#REF!</definedName>
    <definedName name="___________________DAT10" localSheetId="7">'[3]O-4.2.2 Intereses'!#REF!</definedName>
    <definedName name="___________________DAT10" localSheetId="6">'[3]O-4.2.2 Intereses'!#REF!</definedName>
    <definedName name="___________________DAT10" localSheetId="5">'[3]O-4.2.2 Intereses'!#REF!</definedName>
    <definedName name="___________________DAT10">'[3]O-4.2.2 Intereses'!#REF!</definedName>
    <definedName name="___________________DAT15" localSheetId="18">'[3]O-4.2.2 Intereses'!#REF!</definedName>
    <definedName name="___________________DAT15" localSheetId="20">'[3]O-4.2.2 Intereses'!#REF!</definedName>
    <definedName name="___________________DAT15" localSheetId="21">'[3]O-4.2.2 Intereses'!#REF!</definedName>
    <definedName name="___________________DAT15" localSheetId="22">'[3]O-4.2.2 Intereses'!#REF!</definedName>
    <definedName name="___________________DAT15" localSheetId="23">'[3]O-4.2.2 Intereses'!#REF!</definedName>
    <definedName name="___________________DAT15" localSheetId="24">'[3]O-4.2.2 Intereses'!#REF!</definedName>
    <definedName name="___________________DAT15" localSheetId="26">'[3]O-4.2.2 Intereses'!#REF!</definedName>
    <definedName name="___________________DAT15" localSheetId="27">'[3]O-4.2.2 Intereses'!#REF!</definedName>
    <definedName name="___________________DAT15" localSheetId="29">'[3]O-4.2.2 Intereses'!#REF!</definedName>
    <definedName name="___________________DAT15" localSheetId="30">'[3]O-4.2.2 Intereses'!#REF!</definedName>
    <definedName name="___________________DAT15" localSheetId="31">'[3]O-4.2.2 Intereses'!#REF!</definedName>
    <definedName name="___________________DAT15" localSheetId="32">'[3]O-4.2.2 Intereses'!#REF!</definedName>
    <definedName name="___________________DAT15" localSheetId="33">'[3]O-4.2.2 Intereses'!#REF!</definedName>
    <definedName name="___________________DAT15" localSheetId="7">'[3]O-4.2.2 Intereses'!#REF!</definedName>
    <definedName name="___________________DAT15" localSheetId="6">'[3]O-4.2.2 Intereses'!#REF!</definedName>
    <definedName name="___________________DAT15" localSheetId="5">'[3]O-4.2.2 Intereses'!#REF!</definedName>
    <definedName name="___________________DAT15">'[3]O-4.2.2 Intereses'!#REF!</definedName>
    <definedName name="___________________DAT2" localSheetId="18">#REF!</definedName>
    <definedName name="___________________DAT2" localSheetId="20">#REF!</definedName>
    <definedName name="___________________DAT2" localSheetId="21">#REF!</definedName>
    <definedName name="___________________DAT2" localSheetId="22">#REF!</definedName>
    <definedName name="___________________DAT2" localSheetId="23">#REF!</definedName>
    <definedName name="___________________DAT2" localSheetId="24">#REF!</definedName>
    <definedName name="___________________DAT2" localSheetId="26">#REF!</definedName>
    <definedName name="___________________DAT2" localSheetId="27">#REF!</definedName>
    <definedName name="___________________DAT2" localSheetId="29">#REF!</definedName>
    <definedName name="___________________DAT2" localSheetId="30">#REF!</definedName>
    <definedName name="___________________DAT2" localSheetId="31">#REF!</definedName>
    <definedName name="___________________DAT2" localSheetId="32">#REF!</definedName>
    <definedName name="___________________DAT2" localSheetId="33">#REF!</definedName>
    <definedName name="___________________DAT2" localSheetId="14">#REF!</definedName>
    <definedName name="___________________DAT2" localSheetId="7">#REF!</definedName>
    <definedName name="___________________DAT2" localSheetId="6">#REF!</definedName>
    <definedName name="___________________DAT2" localSheetId="5">#REF!</definedName>
    <definedName name="___________________DAT2">#REF!</definedName>
    <definedName name="___________________DAT3" localSheetId="18">'[3]O-4.2.2 Intereses'!#REF!</definedName>
    <definedName name="___________________DAT3" localSheetId="20">'[3]O-4.2.2 Intereses'!#REF!</definedName>
    <definedName name="___________________DAT3" localSheetId="21">'[3]O-4.2.2 Intereses'!#REF!</definedName>
    <definedName name="___________________DAT3" localSheetId="22">'[3]O-4.2.2 Intereses'!#REF!</definedName>
    <definedName name="___________________DAT3" localSheetId="23">'[3]O-4.2.2 Intereses'!#REF!</definedName>
    <definedName name="___________________DAT3" localSheetId="24">'[3]O-4.2.2 Intereses'!#REF!</definedName>
    <definedName name="___________________DAT3" localSheetId="26">'[3]O-4.2.2 Intereses'!#REF!</definedName>
    <definedName name="___________________DAT3" localSheetId="27">'[3]O-4.2.2 Intereses'!#REF!</definedName>
    <definedName name="___________________DAT3" localSheetId="29">'[3]O-4.2.2 Intereses'!#REF!</definedName>
    <definedName name="___________________DAT3" localSheetId="30">'[3]O-4.2.2 Intereses'!#REF!</definedName>
    <definedName name="___________________DAT3" localSheetId="31">'[3]O-4.2.2 Intereses'!#REF!</definedName>
    <definedName name="___________________DAT3" localSheetId="32">'[3]O-4.2.2 Intereses'!#REF!</definedName>
    <definedName name="___________________DAT3" localSheetId="33">'[3]O-4.2.2 Intereses'!#REF!</definedName>
    <definedName name="___________________DAT3" localSheetId="14">'[3]O-4.2.2 Intereses'!#REF!</definedName>
    <definedName name="___________________DAT3" localSheetId="7">'[3]O-4.2.2 Intereses'!#REF!</definedName>
    <definedName name="___________________DAT3" localSheetId="6">'[3]O-4.2.2 Intereses'!#REF!</definedName>
    <definedName name="___________________DAT3" localSheetId="5">'[3]O-4.2.2 Intereses'!#REF!</definedName>
    <definedName name="___________________DAT3">'[3]O-4.2.2 Intereses'!#REF!</definedName>
    <definedName name="___________________DAT4" localSheetId="18">#REF!</definedName>
    <definedName name="___________________DAT4" localSheetId="20">#REF!</definedName>
    <definedName name="___________________DAT4" localSheetId="21">#REF!</definedName>
    <definedName name="___________________DAT4" localSheetId="22">#REF!</definedName>
    <definedName name="___________________DAT4" localSheetId="23">#REF!</definedName>
    <definedName name="___________________DAT4" localSheetId="24">#REF!</definedName>
    <definedName name="___________________DAT4" localSheetId="26">#REF!</definedName>
    <definedName name="___________________DAT4" localSheetId="27">#REF!</definedName>
    <definedName name="___________________DAT4" localSheetId="29">#REF!</definedName>
    <definedName name="___________________DAT4" localSheetId="30">#REF!</definedName>
    <definedName name="___________________DAT4" localSheetId="31">#REF!</definedName>
    <definedName name="___________________DAT4" localSheetId="32">#REF!</definedName>
    <definedName name="___________________DAT4" localSheetId="33">#REF!</definedName>
    <definedName name="___________________DAT4" localSheetId="14">#REF!</definedName>
    <definedName name="___________________DAT4" localSheetId="7">#REF!</definedName>
    <definedName name="___________________DAT4" localSheetId="6">#REF!</definedName>
    <definedName name="___________________DAT4" localSheetId="5">#REF!</definedName>
    <definedName name="___________________DAT4">#REF!</definedName>
    <definedName name="___________________DAT5" localSheetId="18">#REF!</definedName>
    <definedName name="___________________DAT5" localSheetId="20">#REF!</definedName>
    <definedName name="___________________DAT5" localSheetId="21">#REF!</definedName>
    <definedName name="___________________DAT5" localSheetId="22">#REF!</definedName>
    <definedName name="___________________DAT5" localSheetId="23">#REF!</definedName>
    <definedName name="___________________DAT5" localSheetId="24">#REF!</definedName>
    <definedName name="___________________DAT5" localSheetId="26">#REF!</definedName>
    <definedName name="___________________DAT5" localSheetId="27">#REF!</definedName>
    <definedName name="___________________DAT5" localSheetId="29">#REF!</definedName>
    <definedName name="___________________DAT5" localSheetId="30">#REF!</definedName>
    <definedName name="___________________DAT5" localSheetId="31">#REF!</definedName>
    <definedName name="___________________DAT5" localSheetId="32">#REF!</definedName>
    <definedName name="___________________DAT5" localSheetId="33">#REF!</definedName>
    <definedName name="___________________DAT5" localSheetId="7">#REF!</definedName>
    <definedName name="___________________DAT5" localSheetId="6">#REF!</definedName>
    <definedName name="___________________DAT5" localSheetId="5">#REF!</definedName>
    <definedName name="___________________DAT5">#REF!</definedName>
    <definedName name="___________________DAT6" localSheetId="18">#REF!</definedName>
    <definedName name="___________________DAT6" localSheetId="20">#REF!</definedName>
    <definedName name="___________________DAT6" localSheetId="21">#REF!</definedName>
    <definedName name="___________________DAT6" localSheetId="22">#REF!</definedName>
    <definedName name="___________________DAT6" localSheetId="23">#REF!</definedName>
    <definedName name="___________________DAT6" localSheetId="24">#REF!</definedName>
    <definedName name="___________________DAT6" localSheetId="26">#REF!</definedName>
    <definedName name="___________________DAT6" localSheetId="27">#REF!</definedName>
    <definedName name="___________________DAT6" localSheetId="29">#REF!</definedName>
    <definedName name="___________________DAT6" localSheetId="30">#REF!</definedName>
    <definedName name="___________________DAT6" localSheetId="31">#REF!</definedName>
    <definedName name="___________________DAT6" localSheetId="32">#REF!</definedName>
    <definedName name="___________________DAT6" localSheetId="33">#REF!</definedName>
    <definedName name="___________________DAT6" localSheetId="7">#REF!</definedName>
    <definedName name="___________________DAT6" localSheetId="6">#REF!</definedName>
    <definedName name="___________________DAT6" localSheetId="5">#REF!</definedName>
    <definedName name="___________________DAT6">#REF!</definedName>
    <definedName name="___________________DLU8" localSheetId="18">#REF!</definedName>
    <definedName name="___________________DLU8" localSheetId="20">#REF!</definedName>
    <definedName name="___________________DLU8" localSheetId="21">#REF!</definedName>
    <definedName name="___________________DLU8" localSheetId="22">#REF!</definedName>
    <definedName name="___________________DLU8" localSheetId="23">#REF!</definedName>
    <definedName name="___________________DLU8" localSheetId="24">#REF!</definedName>
    <definedName name="___________________DLU8" localSheetId="26">#REF!</definedName>
    <definedName name="___________________DLU8" localSheetId="27">#REF!</definedName>
    <definedName name="___________________DLU8" localSheetId="29">#REF!</definedName>
    <definedName name="___________________DLU8" localSheetId="30">#REF!</definedName>
    <definedName name="___________________DLU8" localSheetId="31">#REF!</definedName>
    <definedName name="___________________DLU8" localSheetId="32">#REF!</definedName>
    <definedName name="___________________DLU8" localSheetId="33">#REF!</definedName>
    <definedName name="___________________DLU8" localSheetId="7">#REF!</definedName>
    <definedName name="___________________DLU8" localSheetId="6">#REF!</definedName>
    <definedName name="___________________DLU8" localSheetId="5">#REF!</definedName>
    <definedName name="___________________DLU8">#REF!</definedName>
    <definedName name="___________________pc1" localSheetId="18">#REF!</definedName>
    <definedName name="___________________pc1" localSheetId="20">#REF!</definedName>
    <definedName name="___________________pc1" localSheetId="21">#REF!</definedName>
    <definedName name="___________________pc1" localSheetId="22">#REF!</definedName>
    <definedName name="___________________pc1" localSheetId="23">#REF!</definedName>
    <definedName name="___________________pc1" localSheetId="24">#REF!</definedName>
    <definedName name="___________________pc1" localSheetId="26">#REF!</definedName>
    <definedName name="___________________pc1" localSheetId="27">#REF!</definedName>
    <definedName name="___________________pc1" localSheetId="29">#REF!</definedName>
    <definedName name="___________________pc1" localSheetId="30">#REF!</definedName>
    <definedName name="___________________pc1" localSheetId="31">#REF!</definedName>
    <definedName name="___________________pc1" localSheetId="32">#REF!</definedName>
    <definedName name="___________________pc1" localSheetId="33">#REF!</definedName>
    <definedName name="___________________pc1" localSheetId="7">#REF!</definedName>
    <definedName name="___________________pc1" localSheetId="6">#REF!</definedName>
    <definedName name="___________________pc1" localSheetId="5">#REF!</definedName>
    <definedName name="___________________pc1">#REF!</definedName>
    <definedName name="___________________pc2" localSheetId="18">#REF!</definedName>
    <definedName name="___________________pc2" localSheetId="20">#REF!</definedName>
    <definedName name="___________________pc2" localSheetId="21">#REF!</definedName>
    <definedName name="___________________pc2" localSheetId="22">#REF!</definedName>
    <definedName name="___________________pc2" localSheetId="23">#REF!</definedName>
    <definedName name="___________________pc2" localSheetId="24">#REF!</definedName>
    <definedName name="___________________pc2" localSheetId="26">#REF!</definedName>
    <definedName name="___________________pc2" localSheetId="27">#REF!</definedName>
    <definedName name="___________________pc2" localSheetId="29">#REF!</definedName>
    <definedName name="___________________pc2" localSheetId="30">#REF!</definedName>
    <definedName name="___________________pc2" localSheetId="31">#REF!</definedName>
    <definedName name="___________________pc2" localSheetId="32">#REF!</definedName>
    <definedName name="___________________pc2" localSheetId="33">#REF!</definedName>
    <definedName name="___________________pc2" localSheetId="7">#REF!</definedName>
    <definedName name="___________________pc2" localSheetId="6">#REF!</definedName>
    <definedName name="___________________pc2" localSheetId="5">#REF!</definedName>
    <definedName name="___________________pc2">#REF!</definedName>
    <definedName name="___________________pc22" localSheetId="18">#REF!</definedName>
    <definedName name="___________________pc22" localSheetId="20">#REF!</definedName>
    <definedName name="___________________pc22" localSheetId="21">#REF!</definedName>
    <definedName name="___________________pc22" localSheetId="22">#REF!</definedName>
    <definedName name="___________________pc22" localSheetId="23">#REF!</definedName>
    <definedName name="___________________pc22" localSheetId="24">#REF!</definedName>
    <definedName name="___________________pc22" localSheetId="26">#REF!</definedName>
    <definedName name="___________________pc22" localSheetId="27">#REF!</definedName>
    <definedName name="___________________pc22" localSheetId="29">#REF!</definedName>
    <definedName name="___________________pc22" localSheetId="30">#REF!</definedName>
    <definedName name="___________________pc22" localSheetId="31">#REF!</definedName>
    <definedName name="___________________pc22" localSheetId="32">#REF!</definedName>
    <definedName name="___________________pc22" localSheetId="33">#REF!</definedName>
    <definedName name="___________________pc22" localSheetId="7">#REF!</definedName>
    <definedName name="___________________pc22" localSheetId="6">#REF!</definedName>
    <definedName name="___________________pc22" localSheetId="5">#REF!</definedName>
    <definedName name="___________________pc22">#REF!</definedName>
    <definedName name="___________________pc3" localSheetId="18">#REF!</definedName>
    <definedName name="___________________pc3" localSheetId="20">#REF!</definedName>
    <definedName name="___________________pc3" localSheetId="21">#REF!</definedName>
    <definedName name="___________________pc3" localSheetId="22">#REF!</definedName>
    <definedName name="___________________pc3" localSheetId="23">#REF!</definedName>
    <definedName name="___________________pc3" localSheetId="24">#REF!</definedName>
    <definedName name="___________________pc3" localSheetId="26">#REF!</definedName>
    <definedName name="___________________pc3" localSheetId="27">#REF!</definedName>
    <definedName name="___________________pc3" localSheetId="29">#REF!</definedName>
    <definedName name="___________________pc3" localSheetId="30">#REF!</definedName>
    <definedName name="___________________pc3" localSheetId="31">#REF!</definedName>
    <definedName name="___________________pc3" localSheetId="32">#REF!</definedName>
    <definedName name="___________________pc3" localSheetId="33">#REF!</definedName>
    <definedName name="___________________pc3" localSheetId="7">#REF!</definedName>
    <definedName name="___________________pc3" localSheetId="6">#REF!</definedName>
    <definedName name="___________________pc3" localSheetId="5">#REF!</definedName>
    <definedName name="___________________pc3">#REF!</definedName>
    <definedName name="___________________pc33" localSheetId="18">#REF!</definedName>
    <definedName name="___________________pc33" localSheetId="20">#REF!</definedName>
    <definedName name="___________________pc33" localSheetId="21">#REF!</definedName>
    <definedName name="___________________pc33" localSheetId="22">#REF!</definedName>
    <definedName name="___________________pc33" localSheetId="23">#REF!</definedName>
    <definedName name="___________________pc33" localSheetId="24">#REF!</definedName>
    <definedName name="___________________pc33" localSheetId="26">#REF!</definedName>
    <definedName name="___________________pc33" localSheetId="27">#REF!</definedName>
    <definedName name="___________________pc33" localSheetId="29">#REF!</definedName>
    <definedName name="___________________pc33" localSheetId="30">#REF!</definedName>
    <definedName name="___________________pc33" localSheetId="31">#REF!</definedName>
    <definedName name="___________________pc33" localSheetId="32">#REF!</definedName>
    <definedName name="___________________pc33" localSheetId="33">#REF!</definedName>
    <definedName name="___________________pc33" localSheetId="7">#REF!</definedName>
    <definedName name="___________________pc33" localSheetId="6">#REF!</definedName>
    <definedName name="___________________pc33" localSheetId="5">#REF!</definedName>
    <definedName name="___________________pc33">#REF!</definedName>
    <definedName name="___________________pc34" localSheetId="18">#REF!</definedName>
    <definedName name="___________________pc34" localSheetId="20">#REF!</definedName>
    <definedName name="___________________pc34" localSheetId="21">#REF!</definedName>
    <definedName name="___________________pc34" localSheetId="22">#REF!</definedName>
    <definedName name="___________________pc34" localSheetId="23">#REF!</definedName>
    <definedName name="___________________pc34" localSheetId="24">#REF!</definedName>
    <definedName name="___________________pc34" localSheetId="26">#REF!</definedName>
    <definedName name="___________________pc34" localSheetId="27">#REF!</definedName>
    <definedName name="___________________pc34" localSheetId="29">#REF!</definedName>
    <definedName name="___________________pc34" localSheetId="30">#REF!</definedName>
    <definedName name="___________________pc34" localSheetId="31">#REF!</definedName>
    <definedName name="___________________pc34" localSheetId="32">#REF!</definedName>
    <definedName name="___________________pc34" localSheetId="33">#REF!</definedName>
    <definedName name="___________________pc34" localSheetId="7">#REF!</definedName>
    <definedName name="___________________pc34" localSheetId="6">#REF!</definedName>
    <definedName name="___________________pc34" localSheetId="5">#REF!</definedName>
    <definedName name="___________________pc34">#REF!</definedName>
    <definedName name="___________________pc35" localSheetId="18">#REF!</definedName>
    <definedName name="___________________pc35" localSheetId="20">#REF!</definedName>
    <definedName name="___________________pc35" localSheetId="21">#REF!</definedName>
    <definedName name="___________________pc35" localSheetId="22">#REF!</definedName>
    <definedName name="___________________pc35" localSheetId="23">#REF!</definedName>
    <definedName name="___________________pc35" localSheetId="24">#REF!</definedName>
    <definedName name="___________________pc35" localSheetId="26">#REF!</definedName>
    <definedName name="___________________pc35" localSheetId="27">#REF!</definedName>
    <definedName name="___________________pc35" localSheetId="29">#REF!</definedName>
    <definedName name="___________________pc35" localSheetId="30">#REF!</definedName>
    <definedName name="___________________pc35" localSheetId="31">#REF!</definedName>
    <definedName name="___________________pc35" localSheetId="32">#REF!</definedName>
    <definedName name="___________________pc35" localSheetId="33">#REF!</definedName>
    <definedName name="___________________pc35" localSheetId="7">#REF!</definedName>
    <definedName name="___________________pc35" localSheetId="6">#REF!</definedName>
    <definedName name="___________________pc35" localSheetId="5">#REF!</definedName>
    <definedName name="___________________pc35">#REF!</definedName>
    <definedName name="___________________pc36" localSheetId="18">#REF!</definedName>
    <definedName name="___________________pc36" localSheetId="20">#REF!</definedName>
    <definedName name="___________________pc36" localSheetId="21">#REF!</definedName>
    <definedName name="___________________pc36" localSheetId="22">#REF!</definedName>
    <definedName name="___________________pc36" localSheetId="23">#REF!</definedName>
    <definedName name="___________________pc36" localSheetId="24">#REF!</definedName>
    <definedName name="___________________pc36" localSheetId="26">#REF!</definedName>
    <definedName name="___________________pc36" localSheetId="27">#REF!</definedName>
    <definedName name="___________________pc36" localSheetId="29">#REF!</definedName>
    <definedName name="___________________pc36" localSheetId="30">#REF!</definedName>
    <definedName name="___________________pc36" localSheetId="31">#REF!</definedName>
    <definedName name="___________________pc36" localSheetId="32">#REF!</definedName>
    <definedName name="___________________pc36" localSheetId="33">#REF!</definedName>
    <definedName name="___________________pc36" localSheetId="7">#REF!</definedName>
    <definedName name="___________________pc36" localSheetId="6">#REF!</definedName>
    <definedName name="___________________pc36" localSheetId="5">#REF!</definedName>
    <definedName name="___________________pc36">#REF!</definedName>
    <definedName name="___________________pc37" localSheetId="18">#REF!</definedName>
    <definedName name="___________________pc37" localSheetId="20">#REF!</definedName>
    <definedName name="___________________pc37" localSheetId="21">#REF!</definedName>
    <definedName name="___________________pc37" localSheetId="22">#REF!</definedName>
    <definedName name="___________________pc37" localSheetId="23">#REF!</definedName>
    <definedName name="___________________pc37" localSheetId="24">#REF!</definedName>
    <definedName name="___________________pc37" localSheetId="26">#REF!</definedName>
    <definedName name="___________________pc37" localSheetId="27">#REF!</definedName>
    <definedName name="___________________pc37" localSheetId="29">#REF!</definedName>
    <definedName name="___________________pc37" localSheetId="30">#REF!</definedName>
    <definedName name="___________________pc37" localSheetId="31">#REF!</definedName>
    <definedName name="___________________pc37" localSheetId="32">#REF!</definedName>
    <definedName name="___________________pc37" localSheetId="33">#REF!</definedName>
    <definedName name="___________________pc37" localSheetId="7">#REF!</definedName>
    <definedName name="___________________pc37" localSheetId="6">#REF!</definedName>
    <definedName name="___________________pc37" localSheetId="5">#REF!</definedName>
    <definedName name="___________________pc37">#REF!</definedName>
    <definedName name="___________________pc38" localSheetId="18">#REF!</definedName>
    <definedName name="___________________pc38" localSheetId="20">#REF!</definedName>
    <definedName name="___________________pc38" localSheetId="21">#REF!</definedName>
    <definedName name="___________________pc38" localSheetId="22">#REF!</definedName>
    <definedName name="___________________pc38" localSheetId="23">#REF!</definedName>
    <definedName name="___________________pc38" localSheetId="24">#REF!</definedName>
    <definedName name="___________________pc38" localSheetId="26">#REF!</definedName>
    <definedName name="___________________pc38" localSheetId="27">#REF!</definedName>
    <definedName name="___________________pc38" localSheetId="29">#REF!</definedName>
    <definedName name="___________________pc38" localSheetId="30">#REF!</definedName>
    <definedName name="___________________pc38" localSheetId="31">#REF!</definedName>
    <definedName name="___________________pc38" localSheetId="32">#REF!</definedName>
    <definedName name="___________________pc38" localSheetId="33">#REF!</definedName>
    <definedName name="___________________pc38" localSheetId="7">#REF!</definedName>
    <definedName name="___________________pc38" localSheetId="6">#REF!</definedName>
    <definedName name="___________________pc38" localSheetId="5">#REF!</definedName>
    <definedName name="___________________pc38">#REF!</definedName>
    <definedName name="___________________pc4" localSheetId="18">#REF!</definedName>
    <definedName name="___________________pc4" localSheetId="20">#REF!</definedName>
    <definedName name="___________________pc4" localSheetId="21">#REF!</definedName>
    <definedName name="___________________pc4" localSheetId="22">#REF!</definedName>
    <definedName name="___________________pc4" localSheetId="23">#REF!</definedName>
    <definedName name="___________________pc4" localSheetId="24">#REF!</definedName>
    <definedName name="___________________pc4" localSheetId="26">#REF!</definedName>
    <definedName name="___________________pc4" localSheetId="27">#REF!</definedName>
    <definedName name="___________________pc4" localSheetId="29">#REF!</definedName>
    <definedName name="___________________pc4" localSheetId="30">#REF!</definedName>
    <definedName name="___________________pc4" localSheetId="31">#REF!</definedName>
    <definedName name="___________________pc4" localSheetId="32">#REF!</definedName>
    <definedName name="___________________pc4" localSheetId="33">#REF!</definedName>
    <definedName name="___________________pc4" localSheetId="7">#REF!</definedName>
    <definedName name="___________________pc4" localSheetId="6">#REF!</definedName>
    <definedName name="___________________pc4" localSheetId="5">#REF!</definedName>
    <definedName name="___________________pc4">#REF!</definedName>
    <definedName name="___________________pc5" localSheetId="18">#REF!</definedName>
    <definedName name="___________________pc5" localSheetId="20">#REF!</definedName>
    <definedName name="___________________pc5" localSheetId="21">#REF!</definedName>
    <definedName name="___________________pc5" localSheetId="22">#REF!</definedName>
    <definedName name="___________________pc5" localSheetId="23">#REF!</definedName>
    <definedName name="___________________pc5" localSheetId="24">#REF!</definedName>
    <definedName name="___________________pc5" localSheetId="26">#REF!</definedName>
    <definedName name="___________________pc5" localSheetId="27">#REF!</definedName>
    <definedName name="___________________pc5" localSheetId="29">#REF!</definedName>
    <definedName name="___________________pc5" localSheetId="30">#REF!</definedName>
    <definedName name="___________________pc5" localSheetId="31">#REF!</definedName>
    <definedName name="___________________pc5" localSheetId="32">#REF!</definedName>
    <definedName name="___________________pc5" localSheetId="33">#REF!</definedName>
    <definedName name="___________________pc5" localSheetId="7">#REF!</definedName>
    <definedName name="___________________pc5" localSheetId="6">#REF!</definedName>
    <definedName name="___________________pc5" localSheetId="5">#REF!</definedName>
    <definedName name="___________________pc5">#REF!</definedName>
    <definedName name="___________________pc6" localSheetId="18">#REF!</definedName>
    <definedName name="___________________pc6" localSheetId="20">#REF!</definedName>
    <definedName name="___________________pc6" localSheetId="21">#REF!</definedName>
    <definedName name="___________________pc6" localSheetId="22">#REF!</definedName>
    <definedName name="___________________pc6" localSheetId="23">#REF!</definedName>
    <definedName name="___________________pc6" localSheetId="24">#REF!</definedName>
    <definedName name="___________________pc6" localSheetId="26">#REF!</definedName>
    <definedName name="___________________pc6" localSheetId="27">#REF!</definedName>
    <definedName name="___________________pc6" localSheetId="29">#REF!</definedName>
    <definedName name="___________________pc6" localSheetId="30">#REF!</definedName>
    <definedName name="___________________pc6" localSheetId="31">#REF!</definedName>
    <definedName name="___________________pc6" localSheetId="32">#REF!</definedName>
    <definedName name="___________________pc6" localSheetId="33">#REF!</definedName>
    <definedName name="___________________pc6" localSheetId="7">#REF!</definedName>
    <definedName name="___________________pc6" localSheetId="6">#REF!</definedName>
    <definedName name="___________________pc6" localSheetId="5">#REF!</definedName>
    <definedName name="___________________pc6">#REF!</definedName>
    <definedName name="___________________pc7" localSheetId="18">#REF!</definedName>
    <definedName name="___________________pc7" localSheetId="20">#REF!</definedName>
    <definedName name="___________________pc7" localSheetId="21">#REF!</definedName>
    <definedName name="___________________pc7" localSheetId="22">#REF!</definedName>
    <definedName name="___________________pc7" localSheetId="23">#REF!</definedName>
    <definedName name="___________________pc7" localSheetId="24">#REF!</definedName>
    <definedName name="___________________pc7" localSheetId="26">#REF!</definedName>
    <definedName name="___________________pc7" localSheetId="27">#REF!</definedName>
    <definedName name="___________________pc7" localSheetId="29">#REF!</definedName>
    <definedName name="___________________pc7" localSheetId="30">#REF!</definedName>
    <definedName name="___________________pc7" localSheetId="31">#REF!</definedName>
    <definedName name="___________________pc7" localSheetId="32">#REF!</definedName>
    <definedName name="___________________pc7" localSheetId="33">#REF!</definedName>
    <definedName name="___________________pc7" localSheetId="7">#REF!</definedName>
    <definedName name="___________________pc7" localSheetId="6">#REF!</definedName>
    <definedName name="___________________pc7" localSheetId="5">#REF!</definedName>
    <definedName name="___________________pc7">#REF!</definedName>
    <definedName name="___________________pc9" localSheetId="18">#REF!</definedName>
    <definedName name="___________________pc9" localSheetId="20">#REF!</definedName>
    <definedName name="___________________pc9" localSheetId="21">#REF!</definedName>
    <definedName name="___________________pc9" localSheetId="22">#REF!</definedName>
    <definedName name="___________________pc9" localSheetId="23">#REF!</definedName>
    <definedName name="___________________pc9" localSheetId="24">#REF!</definedName>
    <definedName name="___________________pc9" localSheetId="26">#REF!</definedName>
    <definedName name="___________________pc9" localSheetId="27">#REF!</definedName>
    <definedName name="___________________pc9" localSheetId="29">#REF!</definedName>
    <definedName name="___________________pc9" localSheetId="30">#REF!</definedName>
    <definedName name="___________________pc9" localSheetId="31">#REF!</definedName>
    <definedName name="___________________pc9" localSheetId="32">#REF!</definedName>
    <definedName name="___________________pc9" localSheetId="33">#REF!</definedName>
    <definedName name="___________________pc9" localSheetId="7">#REF!</definedName>
    <definedName name="___________________pc9" localSheetId="6">#REF!</definedName>
    <definedName name="___________________pc9" localSheetId="5">#REF!</definedName>
    <definedName name="___________________pc9">#REF!</definedName>
    <definedName name="___________________zz12943" localSheetId="18">#REF!</definedName>
    <definedName name="___________________zz12943" localSheetId="20">#REF!</definedName>
    <definedName name="___________________zz12943" localSheetId="21">#REF!</definedName>
    <definedName name="___________________zz12943" localSheetId="22">#REF!</definedName>
    <definedName name="___________________zz12943" localSheetId="23">#REF!</definedName>
    <definedName name="___________________zz12943" localSheetId="24">#REF!</definedName>
    <definedName name="___________________zz12943" localSheetId="26">#REF!</definedName>
    <definedName name="___________________zz12943" localSheetId="27">#REF!</definedName>
    <definedName name="___________________zz12943" localSheetId="29">#REF!</definedName>
    <definedName name="___________________zz12943" localSheetId="30">#REF!</definedName>
    <definedName name="___________________zz12943" localSheetId="31">#REF!</definedName>
    <definedName name="___________________zz12943" localSheetId="32">#REF!</definedName>
    <definedName name="___________________zz12943" localSheetId="33">#REF!</definedName>
    <definedName name="___________________zz12943" localSheetId="7">#REF!</definedName>
    <definedName name="___________________zz12943" localSheetId="6">#REF!</definedName>
    <definedName name="___________________zz12943" localSheetId="5">#REF!</definedName>
    <definedName name="___________________zz12943">#REF!</definedName>
    <definedName name="__________________a116789" localSheetId="18">#REF!</definedName>
    <definedName name="__________________a116789" localSheetId="20">#REF!</definedName>
    <definedName name="__________________a116789" localSheetId="21">#REF!</definedName>
    <definedName name="__________________a116789" localSheetId="22">#REF!</definedName>
    <definedName name="__________________a116789" localSheetId="23">#REF!</definedName>
    <definedName name="__________________a116789" localSheetId="24">#REF!</definedName>
    <definedName name="__________________a116789" localSheetId="26">#REF!</definedName>
    <definedName name="__________________a116789" localSheetId="27">#REF!</definedName>
    <definedName name="__________________a116789" localSheetId="29">#REF!</definedName>
    <definedName name="__________________a116789" localSheetId="30">#REF!</definedName>
    <definedName name="__________________a116789" localSheetId="31">#REF!</definedName>
    <definedName name="__________________a116789" localSheetId="32">#REF!</definedName>
    <definedName name="__________________a116789" localSheetId="33">#REF!</definedName>
    <definedName name="__________________a116789" localSheetId="7">#REF!</definedName>
    <definedName name="__________________a116789" localSheetId="6">#REF!</definedName>
    <definedName name="__________________a116789" localSheetId="5">#REF!</definedName>
    <definedName name="__________________a116789">#REF!</definedName>
    <definedName name="__________________A129368" localSheetId="18">#REF!</definedName>
    <definedName name="__________________A129368" localSheetId="20">#REF!</definedName>
    <definedName name="__________________A129368" localSheetId="21">#REF!</definedName>
    <definedName name="__________________A129368" localSheetId="22">#REF!</definedName>
    <definedName name="__________________A129368" localSheetId="23">#REF!</definedName>
    <definedName name="__________________A129368" localSheetId="24">#REF!</definedName>
    <definedName name="__________________A129368" localSheetId="26">#REF!</definedName>
    <definedName name="__________________A129368" localSheetId="27">#REF!</definedName>
    <definedName name="__________________A129368" localSheetId="29">#REF!</definedName>
    <definedName name="__________________A129368" localSheetId="30">#REF!</definedName>
    <definedName name="__________________A129368" localSheetId="31">#REF!</definedName>
    <definedName name="__________________A129368" localSheetId="32">#REF!</definedName>
    <definedName name="__________________A129368" localSheetId="33">#REF!</definedName>
    <definedName name="__________________A129368" localSheetId="7">#REF!</definedName>
    <definedName name="__________________A129368" localSheetId="6">#REF!</definedName>
    <definedName name="__________________A129368" localSheetId="5">#REF!</definedName>
    <definedName name="__________________A129368">#REF!</definedName>
    <definedName name="__________________A129397" localSheetId="18">#REF!</definedName>
    <definedName name="__________________A129397" localSheetId="20">#REF!</definedName>
    <definedName name="__________________A129397" localSheetId="21">#REF!</definedName>
    <definedName name="__________________A129397" localSheetId="22">#REF!</definedName>
    <definedName name="__________________A129397" localSheetId="23">#REF!</definedName>
    <definedName name="__________________A129397" localSheetId="24">#REF!</definedName>
    <definedName name="__________________A129397" localSheetId="26">#REF!</definedName>
    <definedName name="__________________A129397" localSheetId="27">#REF!</definedName>
    <definedName name="__________________A129397" localSheetId="29">#REF!</definedName>
    <definedName name="__________________A129397" localSheetId="30">#REF!</definedName>
    <definedName name="__________________A129397" localSheetId="31">#REF!</definedName>
    <definedName name="__________________A129397" localSheetId="32">#REF!</definedName>
    <definedName name="__________________A129397" localSheetId="33">#REF!</definedName>
    <definedName name="__________________A129397" localSheetId="7">#REF!</definedName>
    <definedName name="__________________A129397" localSheetId="6">#REF!</definedName>
    <definedName name="__________________A129397" localSheetId="5">#REF!</definedName>
    <definedName name="__________________A129397">#REF!</definedName>
    <definedName name="__________________dal1">[2]datos!$K$3</definedName>
    <definedName name="__________________dal2">[2]datos!$K$4</definedName>
    <definedName name="__________________DAT1" localSheetId="18">#REF!</definedName>
    <definedName name="__________________DAT1" localSheetId="20">#REF!</definedName>
    <definedName name="__________________DAT1" localSheetId="21">#REF!</definedName>
    <definedName name="__________________DAT1" localSheetId="22">#REF!</definedName>
    <definedName name="__________________DAT1" localSheetId="23">#REF!</definedName>
    <definedName name="__________________DAT1" localSheetId="24">#REF!</definedName>
    <definedName name="__________________DAT1" localSheetId="26">#REF!</definedName>
    <definedName name="__________________DAT1" localSheetId="27">#REF!</definedName>
    <definedName name="__________________DAT1" localSheetId="29">#REF!</definedName>
    <definedName name="__________________DAT1" localSheetId="30">#REF!</definedName>
    <definedName name="__________________DAT1" localSheetId="31">#REF!</definedName>
    <definedName name="__________________DAT1" localSheetId="32">#REF!</definedName>
    <definedName name="__________________DAT1" localSheetId="33">#REF!</definedName>
    <definedName name="__________________DAT1" localSheetId="14">#REF!</definedName>
    <definedName name="__________________DAT1" localSheetId="7">#REF!</definedName>
    <definedName name="__________________DAT1" localSheetId="6">#REF!</definedName>
    <definedName name="__________________DAT1" localSheetId="5">#REF!</definedName>
    <definedName name="__________________DAT1">#REF!</definedName>
    <definedName name="__________________DAT10" localSheetId="18">'[3]O-4.2.2 Intereses'!#REF!</definedName>
    <definedName name="__________________DAT10" localSheetId="20">'[3]O-4.2.2 Intereses'!#REF!</definedName>
    <definedName name="__________________DAT10" localSheetId="21">'[3]O-4.2.2 Intereses'!#REF!</definedName>
    <definedName name="__________________DAT10" localSheetId="22">'[3]O-4.2.2 Intereses'!#REF!</definedName>
    <definedName name="__________________DAT10" localSheetId="23">'[3]O-4.2.2 Intereses'!#REF!</definedName>
    <definedName name="__________________DAT10" localSheetId="24">'[3]O-4.2.2 Intereses'!#REF!</definedName>
    <definedName name="__________________DAT10" localSheetId="26">'[3]O-4.2.2 Intereses'!#REF!</definedName>
    <definedName name="__________________DAT10" localSheetId="27">'[3]O-4.2.2 Intereses'!#REF!</definedName>
    <definedName name="__________________DAT10" localSheetId="29">'[3]O-4.2.2 Intereses'!#REF!</definedName>
    <definedName name="__________________DAT10" localSheetId="30">'[3]O-4.2.2 Intereses'!#REF!</definedName>
    <definedName name="__________________DAT10" localSheetId="31">'[3]O-4.2.2 Intereses'!#REF!</definedName>
    <definedName name="__________________DAT10" localSheetId="32">'[3]O-4.2.2 Intereses'!#REF!</definedName>
    <definedName name="__________________DAT10" localSheetId="33">'[3]O-4.2.2 Intereses'!#REF!</definedName>
    <definedName name="__________________DAT10" localSheetId="14">'[3]O-4.2.2 Intereses'!#REF!</definedName>
    <definedName name="__________________DAT10" localSheetId="7">'[3]O-4.2.2 Intereses'!#REF!</definedName>
    <definedName name="__________________DAT10" localSheetId="6">'[3]O-4.2.2 Intereses'!#REF!</definedName>
    <definedName name="__________________DAT10" localSheetId="5">'[3]O-4.2.2 Intereses'!#REF!</definedName>
    <definedName name="__________________DAT10">'[3]O-4.2.2 Intereses'!#REF!</definedName>
    <definedName name="__________________DAT15" localSheetId="18">'[3]O-4.2.2 Intereses'!#REF!</definedName>
    <definedName name="__________________DAT15" localSheetId="20">'[3]O-4.2.2 Intereses'!#REF!</definedName>
    <definedName name="__________________DAT15" localSheetId="21">'[3]O-4.2.2 Intereses'!#REF!</definedName>
    <definedName name="__________________DAT15" localSheetId="22">'[3]O-4.2.2 Intereses'!#REF!</definedName>
    <definedName name="__________________DAT15" localSheetId="23">'[3]O-4.2.2 Intereses'!#REF!</definedName>
    <definedName name="__________________DAT15" localSheetId="24">'[3]O-4.2.2 Intereses'!#REF!</definedName>
    <definedName name="__________________DAT15" localSheetId="26">'[3]O-4.2.2 Intereses'!#REF!</definedName>
    <definedName name="__________________DAT15" localSheetId="27">'[3]O-4.2.2 Intereses'!#REF!</definedName>
    <definedName name="__________________DAT15" localSheetId="29">'[3]O-4.2.2 Intereses'!#REF!</definedName>
    <definedName name="__________________DAT15" localSheetId="30">'[3]O-4.2.2 Intereses'!#REF!</definedName>
    <definedName name="__________________DAT15" localSheetId="31">'[3]O-4.2.2 Intereses'!#REF!</definedName>
    <definedName name="__________________DAT15" localSheetId="32">'[3]O-4.2.2 Intereses'!#REF!</definedName>
    <definedName name="__________________DAT15" localSheetId="33">'[3]O-4.2.2 Intereses'!#REF!</definedName>
    <definedName name="__________________DAT15" localSheetId="7">'[3]O-4.2.2 Intereses'!#REF!</definedName>
    <definedName name="__________________DAT15" localSheetId="6">'[3]O-4.2.2 Intereses'!#REF!</definedName>
    <definedName name="__________________DAT15" localSheetId="5">'[3]O-4.2.2 Intereses'!#REF!</definedName>
    <definedName name="__________________DAT15">'[3]O-4.2.2 Intereses'!#REF!</definedName>
    <definedName name="__________________DAT2" localSheetId="18">#REF!</definedName>
    <definedName name="__________________DAT2" localSheetId="20">#REF!</definedName>
    <definedName name="__________________DAT2" localSheetId="21">#REF!</definedName>
    <definedName name="__________________DAT2" localSheetId="22">#REF!</definedName>
    <definedName name="__________________DAT2" localSheetId="23">#REF!</definedName>
    <definedName name="__________________DAT2" localSheetId="24">#REF!</definedName>
    <definedName name="__________________DAT2" localSheetId="26">#REF!</definedName>
    <definedName name="__________________DAT2" localSheetId="27">#REF!</definedName>
    <definedName name="__________________DAT2" localSheetId="29">#REF!</definedName>
    <definedName name="__________________DAT2" localSheetId="30">#REF!</definedName>
    <definedName name="__________________DAT2" localSheetId="31">#REF!</definedName>
    <definedName name="__________________DAT2" localSheetId="32">#REF!</definedName>
    <definedName name="__________________DAT2" localSheetId="33">#REF!</definedName>
    <definedName name="__________________DAT2" localSheetId="14">#REF!</definedName>
    <definedName name="__________________DAT2" localSheetId="7">#REF!</definedName>
    <definedName name="__________________DAT2" localSheetId="6">#REF!</definedName>
    <definedName name="__________________DAT2" localSheetId="5">#REF!</definedName>
    <definedName name="__________________DAT2">#REF!</definedName>
    <definedName name="__________________DAT3" localSheetId="18">#REF!</definedName>
    <definedName name="__________________DAT3" localSheetId="20">#REF!</definedName>
    <definedName name="__________________DAT3" localSheetId="21">#REF!</definedName>
    <definedName name="__________________DAT3" localSheetId="22">#REF!</definedName>
    <definedName name="__________________DAT3" localSheetId="23">#REF!</definedName>
    <definedName name="__________________DAT3" localSheetId="24">#REF!</definedName>
    <definedName name="__________________DAT3" localSheetId="26">#REF!</definedName>
    <definedName name="__________________DAT3" localSheetId="27">#REF!</definedName>
    <definedName name="__________________DAT3" localSheetId="29">#REF!</definedName>
    <definedName name="__________________DAT3" localSheetId="30">#REF!</definedName>
    <definedName name="__________________DAT3" localSheetId="31">#REF!</definedName>
    <definedName name="__________________DAT3" localSheetId="32">#REF!</definedName>
    <definedName name="__________________DAT3" localSheetId="33">#REF!</definedName>
    <definedName name="__________________DAT3" localSheetId="7">#REF!</definedName>
    <definedName name="__________________DAT3" localSheetId="6">#REF!</definedName>
    <definedName name="__________________DAT3" localSheetId="5">#REF!</definedName>
    <definedName name="__________________DAT3">#REF!</definedName>
    <definedName name="__________________DAT4" localSheetId="18">#REF!</definedName>
    <definedName name="__________________DAT4" localSheetId="20">#REF!</definedName>
    <definedName name="__________________DAT4" localSheetId="21">#REF!</definedName>
    <definedName name="__________________DAT4" localSheetId="22">#REF!</definedName>
    <definedName name="__________________DAT4" localSheetId="23">#REF!</definedName>
    <definedName name="__________________DAT4" localSheetId="24">#REF!</definedName>
    <definedName name="__________________DAT4" localSheetId="26">#REF!</definedName>
    <definedName name="__________________DAT4" localSheetId="27">#REF!</definedName>
    <definedName name="__________________DAT4" localSheetId="29">#REF!</definedName>
    <definedName name="__________________DAT4" localSheetId="30">#REF!</definedName>
    <definedName name="__________________DAT4" localSheetId="31">#REF!</definedName>
    <definedName name="__________________DAT4" localSheetId="32">#REF!</definedName>
    <definedName name="__________________DAT4" localSheetId="33">#REF!</definedName>
    <definedName name="__________________DAT4" localSheetId="7">#REF!</definedName>
    <definedName name="__________________DAT4" localSheetId="6">#REF!</definedName>
    <definedName name="__________________DAT4" localSheetId="5">#REF!</definedName>
    <definedName name="__________________DAT4">#REF!</definedName>
    <definedName name="__________________DAT5" localSheetId="18">#REF!</definedName>
    <definedName name="__________________DAT5" localSheetId="20">#REF!</definedName>
    <definedName name="__________________DAT5" localSheetId="21">#REF!</definedName>
    <definedName name="__________________DAT5" localSheetId="22">#REF!</definedName>
    <definedName name="__________________DAT5" localSheetId="23">#REF!</definedName>
    <definedName name="__________________DAT5" localSheetId="24">#REF!</definedName>
    <definedName name="__________________DAT5" localSheetId="26">#REF!</definedName>
    <definedName name="__________________DAT5" localSheetId="27">#REF!</definedName>
    <definedName name="__________________DAT5" localSheetId="29">#REF!</definedName>
    <definedName name="__________________DAT5" localSheetId="30">#REF!</definedName>
    <definedName name="__________________DAT5" localSheetId="31">#REF!</definedName>
    <definedName name="__________________DAT5" localSheetId="32">#REF!</definedName>
    <definedName name="__________________DAT5" localSheetId="33">#REF!</definedName>
    <definedName name="__________________DAT5" localSheetId="7">#REF!</definedName>
    <definedName name="__________________DAT5" localSheetId="6">#REF!</definedName>
    <definedName name="__________________DAT5" localSheetId="5">#REF!</definedName>
    <definedName name="__________________DAT5">#REF!</definedName>
    <definedName name="__________________DAT6" localSheetId="18">#REF!</definedName>
    <definedName name="__________________DAT6" localSheetId="20">#REF!</definedName>
    <definedName name="__________________DAT6" localSheetId="21">#REF!</definedName>
    <definedName name="__________________DAT6" localSheetId="22">#REF!</definedName>
    <definedName name="__________________DAT6" localSheetId="23">#REF!</definedName>
    <definedName name="__________________DAT6" localSheetId="24">#REF!</definedName>
    <definedName name="__________________DAT6" localSheetId="26">#REF!</definedName>
    <definedName name="__________________DAT6" localSheetId="27">#REF!</definedName>
    <definedName name="__________________DAT6" localSheetId="29">#REF!</definedName>
    <definedName name="__________________DAT6" localSheetId="30">#REF!</definedName>
    <definedName name="__________________DAT6" localSheetId="31">#REF!</definedName>
    <definedName name="__________________DAT6" localSheetId="32">#REF!</definedName>
    <definedName name="__________________DAT6" localSheetId="33">#REF!</definedName>
    <definedName name="__________________DAT6" localSheetId="7">#REF!</definedName>
    <definedName name="__________________DAT6" localSheetId="6">#REF!</definedName>
    <definedName name="__________________DAT6" localSheetId="5">#REF!</definedName>
    <definedName name="__________________DAT6">#REF!</definedName>
    <definedName name="__________________DLU8" localSheetId="18">#REF!</definedName>
    <definedName name="__________________DLU8" localSheetId="20">#REF!</definedName>
    <definedName name="__________________DLU8" localSheetId="21">#REF!</definedName>
    <definedName name="__________________DLU8" localSheetId="22">#REF!</definedName>
    <definedName name="__________________DLU8" localSheetId="23">#REF!</definedName>
    <definedName name="__________________DLU8" localSheetId="24">#REF!</definedName>
    <definedName name="__________________DLU8" localSheetId="26">#REF!</definedName>
    <definedName name="__________________DLU8" localSheetId="27">#REF!</definedName>
    <definedName name="__________________DLU8" localSheetId="29">#REF!</definedName>
    <definedName name="__________________DLU8" localSheetId="30">#REF!</definedName>
    <definedName name="__________________DLU8" localSheetId="31">#REF!</definedName>
    <definedName name="__________________DLU8" localSheetId="32">#REF!</definedName>
    <definedName name="__________________DLU8" localSheetId="33">#REF!</definedName>
    <definedName name="__________________DLU8" localSheetId="7">#REF!</definedName>
    <definedName name="__________________DLU8" localSheetId="6">#REF!</definedName>
    <definedName name="__________________DLU8" localSheetId="5">#REF!</definedName>
    <definedName name="__________________DLU8">#REF!</definedName>
    <definedName name="__________________pc1" localSheetId="18">#REF!</definedName>
    <definedName name="__________________pc1" localSheetId="20">#REF!</definedName>
    <definedName name="__________________pc1" localSheetId="21">#REF!</definedName>
    <definedName name="__________________pc1" localSheetId="22">#REF!</definedName>
    <definedName name="__________________pc1" localSheetId="23">#REF!</definedName>
    <definedName name="__________________pc1" localSheetId="24">#REF!</definedName>
    <definedName name="__________________pc1" localSheetId="26">#REF!</definedName>
    <definedName name="__________________pc1" localSheetId="27">#REF!</definedName>
    <definedName name="__________________pc1" localSheetId="29">#REF!</definedName>
    <definedName name="__________________pc1" localSheetId="30">#REF!</definedName>
    <definedName name="__________________pc1" localSheetId="31">#REF!</definedName>
    <definedName name="__________________pc1" localSheetId="32">#REF!</definedName>
    <definedName name="__________________pc1" localSheetId="33">#REF!</definedName>
    <definedName name="__________________pc1" localSheetId="7">#REF!</definedName>
    <definedName name="__________________pc1" localSheetId="6">#REF!</definedName>
    <definedName name="__________________pc1" localSheetId="5">#REF!</definedName>
    <definedName name="__________________pc1">#REF!</definedName>
    <definedName name="__________________pc2" localSheetId="18">#REF!</definedName>
    <definedName name="__________________pc2" localSheetId="20">#REF!</definedName>
    <definedName name="__________________pc2" localSheetId="21">#REF!</definedName>
    <definedName name="__________________pc2" localSheetId="22">#REF!</definedName>
    <definedName name="__________________pc2" localSheetId="23">#REF!</definedName>
    <definedName name="__________________pc2" localSheetId="24">#REF!</definedName>
    <definedName name="__________________pc2" localSheetId="26">#REF!</definedName>
    <definedName name="__________________pc2" localSheetId="27">#REF!</definedName>
    <definedName name="__________________pc2" localSheetId="29">#REF!</definedName>
    <definedName name="__________________pc2" localSheetId="30">#REF!</definedName>
    <definedName name="__________________pc2" localSheetId="31">#REF!</definedName>
    <definedName name="__________________pc2" localSheetId="32">#REF!</definedName>
    <definedName name="__________________pc2" localSheetId="33">#REF!</definedName>
    <definedName name="__________________pc2" localSheetId="7">#REF!</definedName>
    <definedName name="__________________pc2" localSheetId="6">#REF!</definedName>
    <definedName name="__________________pc2" localSheetId="5">#REF!</definedName>
    <definedName name="__________________pc2">#REF!</definedName>
    <definedName name="__________________pc22" localSheetId="18">#REF!</definedName>
    <definedName name="__________________pc22" localSheetId="20">#REF!</definedName>
    <definedName name="__________________pc22" localSheetId="21">#REF!</definedName>
    <definedName name="__________________pc22" localSheetId="22">#REF!</definedName>
    <definedName name="__________________pc22" localSheetId="23">#REF!</definedName>
    <definedName name="__________________pc22" localSheetId="24">#REF!</definedName>
    <definedName name="__________________pc22" localSheetId="26">#REF!</definedName>
    <definedName name="__________________pc22" localSheetId="27">#REF!</definedName>
    <definedName name="__________________pc22" localSheetId="29">#REF!</definedName>
    <definedName name="__________________pc22" localSheetId="30">#REF!</definedName>
    <definedName name="__________________pc22" localSheetId="31">#REF!</definedName>
    <definedName name="__________________pc22" localSheetId="32">#REF!</definedName>
    <definedName name="__________________pc22" localSheetId="33">#REF!</definedName>
    <definedName name="__________________pc22" localSheetId="7">#REF!</definedName>
    <definedName name="__________________pc22" localSheetId="6">#REF!</definedName>
    <definedName name="__________________pc22" localSheetId="5">#REF!</definedName>
    <definedName name="__________________pc22">#REF!</definedName>
    <definedName name="__________________pc3" localSheetId="18">#REF!</definedName>
    <definedName name="__________________pc3" localSheetId="20">#REF!</definedName>
    <definedName name="__________________pc3" localSheetId="21">#REF!</definedName>
    <definedName name="__________________pc3" localSheetId="22">#REF!</definedName>
    <definedName name="__________________pc3" localSheetId="23">#REF!</definedName>
    <definedName name="__________________pc3" localSheetId="24">#REF!</definedName>
    <definedName name="__________________pc3" localSheetId="26">#REF!</definedName>
    <definedName name="__________________pc3" localSheetId="27">#REF!</definedName>
    <definedName name="__________________pc3" localSheetId="29">#REF!</definedName>
    <definedName name="__________________pc3" localSheetId="30">#REF!</definedName>
    <definedName name="__________________pc3" localSheetId="31">#REF!</definedName>
    <definedName name="__________________pc3" localSheetId="32">#REF!</definedName>
    <definedName name="__________________pc3" localSheetId="33">#REF!</definedName>
    <definedName name="__________________pc3" localSheetId="7">#REF!</definedName>
    <definedName name="__________________pc3" localSheetId="6">#REF!</definedName>
    <definedName name="__________________pc3" localSheetId="5">#REF!</definedName>
    <definedName name="__________________pc3">#REF!</definedName>
    <definedName name="__________________pc33" localSheetId="18">#REF!</definedName>
    <definedName name="__________________pc33" localSheetId="20">#REF!</definedName>
    <definedName name="__________________pc33" localSheetId="21">#REF!</definedName>
    <definedName name="__________________pc33" localSheetId="22">#REF!</definedName>
    <definedName name="__________________pc33" localSheetId="23">#REF!</definedName>
    <definedName name="__________________pc33" localSheetId="24">#REF!</definedName>
    <definedName name="__________________pc33" localSheetId="26">#REF!</definedName>
    <definedName name="__________________pc33" localSheetId="27">#REF!</definedName>
    <definedName name="__________________pc33" localSheetId="29">#REF!</definedName>
    <definedName name="__________________pc33" localSheetId="30">#REF!</definedName>
    <definedName name="__________________pc33" localSheetId="31">#REF!</definedName>
    <definedName name="__________________pc33" localSheetId="32">#REF!</definedName>
    <definedName name="__________________pc33" localSheetId="33">#REF!</definedName>
    <definedName name="__________________pc33" localSheetId="7">#REF!</definedName>
    <definedName name="__________________pc33" localSheetId="6">#REF!</definedName>
    <definedName name="__________________pc33" localSheetId="5">#REF!</definedName>
    <definedName name="__________________pc33">#REF!</definedName>
    <definedName name="__________________pc34" localSheetId="18">#REF!</definedName>
    <definedName name="__________________pc34" localSheetId="20">#REF!</definedName>
    <definedName name="__________________pc34" localSheetId="21">#REF!</definedName>
    <definedName name="__________________pc34" localSheetId="22">#REF!</definedName>
    <definedName name="__________________pc34" localSheetId="23">#REF!</definedName>
    <definedName name="__________________pc34" localSheetId="24">#REF!</definedName>
    <definedName name="__________________pc34" localSheetId="26">#REF!</definedName>
    <definedName name="__________________pc34" localSheetId="27">#REF!</definedName>
    <definedName name="__________________pc34" localSheetId="29">#REF!</definedName>
    <definedName name="__________________pc34" localSheetId="30">#REF!</definedName>
    <definedName name="__________________pc34" localSheetId="31">#REF!</definedName>
    <definedName name="__________________pc34" localSheetId="32">#REF!</definedName>
    <definedName name="__________________pc34" localSheetId="33">#REF!</definedName>
    <definedName name="__________________pc34" localSheetId="7">#REF!</definedName>
    <definedName name="__________________pc34" localSheetId="6">#REF!</definedName>
    <definedName name="__________________pc34" localSheetId="5">#REF!</definedName>
    <definedName name="__________________pc34">#REF!</definedName>
    <definedName name="__________________pc35" localSheetId="18">#REF!</definedName>
    <definedName name="__________________pc35" localSheetId="20">#REF!</definedName>
    <definedName name="__________________pc35" localSheetId="21">#REF!</definedName>
    <definedName name="__________________pc35" localSheetId="22">#REF!</definedName>
    <definedName name="__________________pc35" localSheetId="23">#REF!</definedName>
    <definedName name="__________________pc35" localSheetId="24">#REF!</definedName>
    <definedName name="__________________pc35" localSheetId="26">#REF!</definedName>
    <definedName name="__________________pc35" localSheetId="27">#REF!</definedName>
    <definedName name="__________________pc35" localSheetId="29">#REF!</definedName>
    <definedName name="__________________pc35" localSheetId="30">#REF!</definedName>
    <definedName name="__________________pc35" localSheetId="31">#REF!</definedName>
    <definedName name="__________________pc35" localSheetId="32">#REF!</definedName>
    <definedName name="__________________pc35" localSheetId="33">#REF!</definedName>
    <definedName name="__________________pc35" localSheetId="7">#REF!</definedName>
    <definedName name="__________________pc35" localSheetId="6">#REF!</definedName>
    <definedName name="__________________pc35" localSheetId="5">#REF!</definedName>
    <definedName name="__________________pc35">#REF!</definedName>
    <definedName name="__________________pc36" localSheetId="18">#REF!</definedName>
    <definedName name="__________________pc36" localSheetId="20">#REF!</definedName>
    <definedName name="__________________pc36" localSheetId="21">#REF!</definedName>
    <definedName name="__________________pc36" localSheetId="22">#REF!</definedName>
    <definedName name="__________________pc36" localSheetId="23">#REF!</definedName>
    <definedName name="__________________pc36" localSheetId="24">#REF!</definedName>
    <definedName name="__________________pc36" localSheetId="26">#REF!</definedName>
    <definedName name="__________________pc36" localSheetId="27">#REF!</definedName>
    <definedName name="__________________pc36" localSheetId="29">#REF!</definedName>
    <definedName name="__________________pc36" localSheetId="30">#REF!</definedName>
    <definedName name="__________________pc36" localSheetId="31">#REF!</definedName>
    <definedName name="__________________pc36" localSheetId="32">#REF!</definedName>
    <definedName name="__________________pc36" localSheetId="33">#REF!</definedName>
    <definedName name="__________________pc36" localSheetId="7">#REF!</definedName>
    <definedName name="__________________pc36" localSheetId="6">#REF!</definedName>
    <definedName name="__________________pc36" localSheetId="5">#REF!</definedName>
    <definedName name="__________________pc36">#REF!</definedName>
    <definedName name="__________________pc37" localSheetId="18">#REF!</definedName>
    <definedName name="__________________pc37" localSheetId="20">#REF!</definedName>
    <definedName name="__________________pc37" localSheetId="21">#REF!</definedName>
    <definedName name="__________________pc37" localSheetId="22">#REF!</definedName>
    <definedName name="__________________pc37" localSheetId="23">#REF!</definedName>
    <definedName name="__________________pc37" localSheetId="24">#REF!</definedName>
    <definedName name="__________________pc37" localSheetId="26">#REF!</definedName>
    <definedName name="__________________pc37" localSheetId="27">#REF!</definedName>
    <definedName name="__________________pc37" localSheetId="29">#REF!</definedName>
    <definedName name="__________________pc37" localSheetId="30">#REF!</definedName>
    <definedName name="__________________pc37" localSheetId="31">#REF!</definedName>
    <definedName name="__________________pc37" localSheetId="32">#REF!</definedName>
    <definedName name="__________________pc37" localSheetId="33">#REF!</definedName>
    <definedName name="__________________pc37" localSheetId="7">#REF!</definedName>
    <definedName name="__________________pc37" localSheetId="6">#REF!</definedName>
    <definedName name="__________________pc37" localSheetId="5">#REF!</definedName>
    <definedName name="__________________pc37">#REF!</definedName>
    <definedName name="__________________pc38" localSheetId="18">#REF!</definedName>
    <definedName name="__________________pc38" localSheetId="20">#REF!</definedName>
    <definedName name="__________________pc38" localSheetId="21">#REF!</definedName>
    <definedName name="__________________pc38" localSheetId="22">#REF!</definedName>
    <definedName name="__________________pc38" localSheetId="23">#REF!</definedName>
    <definedName name="__________________pc38" localSheetId="24">#REF!</definedName>
    <definedName name="__________________pc38" localSheetId="26">#REF!</definedName>
    <definedName name="__________________pc38" localSheetId="27">#REF!</definedName>
    <definedName name="__________________pc38" localSheetId="29">#REF!</definedName>
    <definedName name="__________________pc38" localSheetId="30">#REF!</definedName>
    <definedName name="__________________pc38" localSheetId="31">#REF!</definedName>
    <definedName name="__________________pc38" localSheetId="32">#REF!</definedName>
    <definedName name="__________________pc38" localSheetId="33">#REF!</definedName>
    <definedName name="__________________pc38" localSheetId="7">#REF!</definedName>
    <definedName name="__________________pc38" localSheetId="6">#REF!</definedName>
    <definedName name="__________________pc38" localSheetId="5">#REF!</definedName>
    <definedName name="__________________pc38">#REF!</definedName>
    <definedName name="__________________pc4" localSheetId="18">#REF!</definedName>
    <definedName name="__________________pc4" localSheetId="20">#REF!</definedName>
    <definedName name="__________________pc4" localSheetId="21">#REF!</definedName>
    <definedName name="__________________pc4" localSheetId="22">#REF!</definedName>
    <definedName name="__________________pc4" localSheetId="23">#REF!</definedName>
    <definedName name="__________________pc4" localSheetId="24">#REF!</definedName>
    <definedName name="__________________pc4" localSheetId="26">#REF!</definedName>
    <definedName name="__________________pc4" localSheetId="27">#REF!</definedName>
    <definedName name="__________________pc4" localSheetId="29">#REF!</definedName>
    <definedName name="__________________pc4" localSheetId="30">#REF!</definedName>
    <definedName name="__________________pc4" localSheetId="31">#REF!</definedName>
    <definedName name="__________________pc4" localSheetId="32">#REF!</definedName>
    <definedName name="__________________pc4" localSheetId="33">#REF!</definedName>
    <definedName name="__________________pc4" localSheetId="7">#REF!</definedName>
    <definedName name="__________________pc4" localSheetId="6">#REF!</definedName>
    <definedName name="__________________pc4" localSheetId="5">#REF!</definedName>
    <definedName name="__________________pc4">#REF!</definedName>
    <definedName name="__________________pc5" localSheetId="18">#REF!</definedName>
    <definedName name="__________________pc5" localSheetId="20">#REF!</definedName>
    <definedName name="__________________pc5" localSheetId="21">#REF!</definedName>
    <definedName name="__________________pc5" localSheetId="22">#REF!</definedName>
    <definedName name="__________________pc5" localSheetId="23">#REF!</definedName>
    <definedName name="__________________pc5" localSheetId="24">#REF!</definedName>
    <definedName name="__________________pc5" localSheetId="26">#REF!</definedName>
    <definedName name="__________________pc5" localSheetId="27">#REF!</definedName>
    <definedName name="__________________pc5" localSheetId="29">#REF!</definedName>
    <definedName name="__________________pc5" localSheetId="30">#REF!</definedName>
    <definedName name="__________________pc5" localSheetId="31">#REF!</definedName>
    <definedName name="__________________pc5" localSheetId="32">#REF!</definedName>
    <definedName name="__________________pc5" localSheetId="33">#REF!</definedName>
    <definedName name="__________________pc5" localSheetId="7">#REF!</definedName>
    <definedName name="__________________pc5" localSheetId="6">#REF!</definedName>
    <definedName name="__________________pc5" localSheetId="5">#REF!</definedName>
    <definedName name="__________________pc5">#REF!</definedName>
    <definedName name="__________________pc6" localSheetId="18">#REF!</definedName>
    <definedName name="__________________pc6" localSheetId="20">#REF!</definedName>
    <definedName name="__________________pc6" localSheetId="21">#REF!</definedName>
    <definedName name="__________________pc6" localSheetId="22">#REF!</definedName>
    <definedName name="__________________pc6" localSheetId="23">#REF!</definedName>
    <definedName name="__________________pc6" localSheetId="24">#REF!</definedName>
    <definedName name="__________________pc6" localSheetId="26">#REF!</definedName>
    <definedName name="__________________pc6" localSheetId="27">#REF!</definedName>
    <definedName name="__________________pc6" localSheetId="29">#REF!</definedName>
    <definedName name="__________________pc6" localSheetId="30">#REF!</definedName>
    <definedName name="__________________pc6" localSheetId="31">#REF!</definedName>
    <definedName name="__________________pc6" localSheetId="32">#REF!</definedName>
    <definedName name="__________________pc6" localSheetId="33">#REF!</definedName>
    <definedName name="__________________pc6" localSheetId="7">#REF!</definedName>
    <definedName name="__________________pc6" localSheetId="6">#REF!</definedName>
    <definedName name="__________________pc6" localSheetId="5">#REF!</definedName>
    <definedName name="__________________pc6">#REF!</definedName>
    <definedName name="__________________pc7" localSheetId="18">#REF!</definedName>
    <definedName name="__________________pc7" localSheetId="20">#REF!</definedName>
    <definedName name="__________________pc7" localSheetId="21">#REF!</definedName>
    <definedName name="__________________pc7" localSheetId="22">#REF!</definedName>
    <definedName name="__________________pc7" localSheetId="23">#REF!</definedName>
    <definedName name="__________________pc7" localSheetId="24">#REF!</definedName>
    <definedName name="__________________pc7" localSheetId="26">#REF!</definedName>
    <definedName name="__________________pc7" localSheetId="27">#REF!</definedName>
    <definedName name="__________________pc7" localSheetId="29">#REF!</definedName>
    <definedName name="__________________pc7" localSheetId="30">#REF!</definedName>
    <definedName name="__________________pc7" localSheetId="31">#REF!</definedName>
    <definedName name="__________________pc7" localSheetId="32">#REF!</definedName>
    <definedName name="__________________pc7" localSheetId="33">#REF!</definedName>
    <definedName name="__________________pc7" localSheetId="7">#REF!</definedName>
    <definedName name="__________________pc7" localSheetId="6">#REF!</definedName>
    <definedName name="__________________pc7" localSheetId="5">#REF!</definedName>
    <definedName name="__________________pc7">#REF!</definedName>
    <definedName name="__________________pc9" localSheetId="18">#REF!</definedName>
    <definedName name="__________________pc9" localSheetId="20">#REF!</definedName>
    <definedName name="__________________pc9" localSheetId="21">#REF!</definedName>
    <definedName name="__________________pc9" localSheetId="22">#REF!</definedName>
    <definedName name="__________________pc9" localSheetId="23">#REF!</definedName>
    <definedName name="__________________pc9" localSheetId="24">#REF!</definedName>
    <definedName name="__________________pc9" localSheetId="26">#REF!</definedName>
    <definedName name="__________________pc9" localSheetId="27">#REF!</definedName>
    <definedName name="__________________pc9" localSheetId="29">#REF!</definedName>
    <definedName name="__________________pc9" localSheetId="30">#REF!</definedName>
    <definedName name="__________________pc9" localSheetId="31">#REF!</definedName>
    <definedName name="__________________pc9" localSheetId="32">#REF!</definedName>
    <definedName name="__________________pc9" localSheetId="33">#REF!</definedName>
    <definedName name="__________________pc9" localSheetId="7">#REF!</definedName>
    <definedName name="__________________pc9" localSheetId="6">#REF!</definedName>
    <definedName name="__________________pc9" localSheetId="5">#REF!</definedName>
    <definedName name="__________________pc9">#REF!</definedName>
    <definedName name="__________________zz12943" localSheetId="18">#REF!</definedName>
    <definedName name="__________________zz12943" localSheetId="20">#REF!</definedName>
    <definedName name="__________________zz12943" localSheetId="21">#REF!</definedName>
    <definedName name="__________________zz12943" localSheetId="22">#REF!</definedName>
    <definedName name="__________________zz12943" localSheetId="23">#REF!</definedName>
    <definedName name="__________________zz12943" localSheetId="24">#REF!</definedName>
    <definedName name="__________________zz12943" localSheetId="26">#REF!</definedName>
    <definedName name="__________________zz12943" localSheetId="27">#REF!</definedName>
    <definedName name="__________________zz12943" localSheetId="29">#REF!</definedName>
    <definedName name="__________________zz12943" localSheetId="30">#REF!</definedName>
    <definedName name="__________________zz12943" localSheetId="31">#REF!</definedName>
    <definedName name="__________________zz12943" localSheetId="32">#REF!</definedName>
    <definedName name="__________________zz12943" localSheetId="33">#REF!</definedName>
    <definedName name="__________________zz12943" localSheetId="7">#REF!</definedName>
    <definedName name="__________________zz12943" localSheetId="6">#REF!</definedName>
    <definedName name="__________________zz12943" localSheetId="5">#REF!</definedName>
    <definedName name="__________________zz12943">#REF!</definedName>
    <definedName name="_________________a116789" localSheetId="18">#REF!</definedName>
    <definedName name="_________________a116789" localSheetId="20">#REF!</definedName>
    <definedName name="_________________a116789" localSheetId="21">#REF!</definedName>
    <definedName name="_________________a116789" localSheetId="22">#REF!</definedName>
    <definedName name="_________________a116789" localSheetId="23">#REF!</definedName>
    <definedName name="_________________a116789" localSheetId="24">#REF!</definedName>
    <definedName name="_________________a116789" localSheetId="26">#REF!</definedName>
    <definedName name="_________________a116789" localSheetId="27">#REF!</definedName>
    <definedName name="_________________a116789" localSheetId="29">#REF!</definedName>
    <definedName name="_________________a116789" localSheetId="30">#REF!</definedName>
    <definedName name="_________________a116789" localSheetId="31">#REF!</definedName>
    <definedName name="_________________a116789" localSheetId="32">#REF!</definedName>
    <definedName name="_________________a116789" localSheetId="33">#REF!</definedName>
    <definedName name="_________________a116789" localSheetId="7">#REF!</definedName>
    <definedName name="_________________a116789" localSheetId="6">#REF!</definedName>
    <definedName name="_________________a116789" localSheetId="5">#REF!</definedName>
    <definedName name="_________________a116789">#REF!</definedName>
    <definedName name="_________________A129368" localSheetId="18">#REF!</definedName>
    <definedName name="_________________A129368" localSheetId="20">#REF!</definedName>
    <definedName name="_________________A129368" localSheetId="21">#REF!</definedName>
    <definedName name="_________________A129368" localSheetId="22">#REF!</definedName>
    <definedName name="_________________A129368" localSheetId="23">#REF!</definedName>
    <definedName name="_________________A129368" localSheetId="24">#REF!</definedName>
    <definedName name="_________________A129368" localSheetId="26">#REF!</definedName>
    <definedName name="_________________A129368" localSheetId="27">#REF!</definedName>
    <definedName name="_________________A129368" localSheetId="29">#REF!</definedName>
    <definedName name="_________________A129368" localSheetId="30">#REF!</definedName>
    <definedName name="_________________A129368" localSheetId="31">#REF!</definedName>
    <definedName name="_________________A129368" localSheetId="32">#REF!</definedName>
    <definedName name="_________________A129368" localSheetId="33">#REF!</definedName>
    <definedName name="_________________A129368" localSheetId="7">#REF!</definedName>
    <definedName name="_________________A129368" localSheetId="6">#REF!</definedName>
    <definedName name="_________________A129368" localSheetId="5">#REF!</definedName>
    <definedName name="_________________A129368">#REF!</definedName>
    <definedName name="_________________A129397" localSheetId="18">#REF!</definedName>
    <definedName name="_________________A129397" localSheetId="20">#REF!</definedName>
    <definedName name="_________________A129397" localSheetId="21">#REF!</definedName>
    <definedName name="_________________A129397" localSheetId="22">#REF!</definedName>
    <definedName name="_________________A129397" localSheetId="23">#REF!</definedName>
    <definedName name="_________________A129397" localSheetId="24">#REF!</definedName>
    <definedName name="_________________A129397" localSheetId="26">#REF!</definedName>
    <definedName name="_________________A129397" localSheetId="27">#REF!</definedName>
    <definedName name="_________________A129397" localSheetId="29">#REF!</definedName>
    <definedName name="_________________A129397" localSheetId="30">#REF!</definedName>
    <definedName name="_________________A129397" localSheetId="31">#REF!</definedName>
    <definedName name="_________________A129397" localSheetId="32">#REF!</definedName>
    <definedName name="_________________A129397" localSheetId="33">#REF!</definedName>
    <definedName name="_________________A129397" localSheetId="7">#REF!</definedName>
    <definedName name="_________________A129397" localSheetId="6">#REF!</definedName>
    <definedName name="_________________A129397" localSheetId="5">#REF!</definedName>
    <definedName name="_________________A129397">#REF!</definedName>
    <definedName name="_________________dal1">[2]datos!$K$3</definedName>
    <definedName name="_________________dal2">[2]datos!$K$4</definedName>
    <definedName name="_________________DAT1" localSheetId="18">#REF!</definedName>
    <definedName name="_________________DAT1" localSheetId="20">#REF!</definedName>
    <definedName name="_________________DAT1" localSheetId="21">#REF!</definedName>
    <definedName name="_________________DAT1" localSheetId="22">#REF!</definedName>
    <definedName name="_________________DAT1" localSheetId="23">#REF!</definedName>
    <definedName name="_________________DAT1" localSheetId="24">#REF!</definedName>
    <definedName name="_________________DAT1" localSheetId="26">#REF!</definedName>
    <definedName name="_________________DAT1" localSheetId="27">#REF!</definedName>
    <definedName name="_________________DAT1" localSheetId="29">#REF!</definedName>
    <definedName name="_________________DAT1" localSheetId="30">#REF!</definedName>
    <definedName name="_________________DAT1" localSheetId="31">#REF!</definedName>
    <definedName name="_________________DAT1" localSheetId="32">#REF!</definedName>
    <definedName name="_________________DAT1" localSheetId="33">#REF!</definedName>
    <definedName name="_________________DAT1" localSheetId="14">#REF!</definedName>
    <definedName name="_________________DAT1" localSheetId="7">#REF!</definedName>
    <definedName name="_________________DAT1" localSheetId="6">#REF!</definedName>
    <definedName name="_________________DAT1" localSheetId="5">#REF!</definedName>
    <definedName name="_________________DAT1">#REF!</definedName>
    <definedName name="_________________DAT10" localSheetId="18">'[3]O-4.2.2 Intereses'!#REF!</definedName>
    <definedName name="_________________DAT10" localSheetId="20">'[3]O-4.2.2 Intereses'!#REF!</definedName>
    <definedName name="_________________DAT10" localSheetId="21">'[3]O-4.2.2 Intereses'!#REF!</definedName>
    <definedName name="_________________DAT10" localSheetId="22">'[3]O-4.2.2 Intereses'!#REF!</definedName>
    <definedName name="_________________DAT10" localSheetId="23">'[3]O-4.2.2 Intereses'!#REF!</definedName>
    <definedName name="_________________DAT10" localSheetId="24">'[3]O-4.2.2 Intereses'!#REF!</definedName>
    <definedName name="_________________DAT10" localSheetId="26">'[3]O-4.2.2 Intereses'!#REF!</definedName>
    <definedName name="_________________DAT10" localSheetId="27">'[3]O-4.2.2 Intereses'!#REF!</definedName>
    <definedName name="_________________DAT10" localSheetId="29">'[3]O-4.2.2 Intereses'!#REF!</definedName>
    <definedName name="_________________DAT10" localSheetId="30">'[3]O-4.2.2 Intereses'!#REF!</definedName>
    <definedName name="_________________DAT10" localSheetId="31">'[3]O-4.2.2 Intereses'!#REF!</definedName>
    <definedName name="_________________DAT10" localSheetId="32">'[3]O-4.2.2 Intereses'!#REF!</definedName>
    <definedName name="_________________DAT10" localSheetId="33">'[3]O-4.2.2 Intereses'!#REF!</definedName>
    <definedName name="_________________DAT10" localSheetId="14">'[3]O-4.2.2 Intereses'!#REF!</definedName>
    <definedName name="_________________DAT10" localSheetId="7">'[3]O-4.2.2 Intereses'!#REF!</definedName>
    <definedName name="_________________DAT10" localSheetId="6">'[3]O-4.2.2 Intereses'!#REF!</definedName>
    <definedName name="_________________DAT10" localSheetId="5">'[3]O-4.2.2 Intereses'!#REF!</definedName>
    <definedName name="_________________DAT10">'[3]O-4.2.2 Intereses'!#REF!</definedName>
    <definedName name="_________________DAT11" localSheetId="18">#REF!</definedName>
    <definedName name="_________________DAT11" localSheetId="20">#REF!</definedName>
    <definedName name="_________________DAT11" localSheetId="21">#REF!</definedName>
    <definedName name="_________________DAT11" localSheetId="22">#REF!</definedName>
    <definedName name="_________________DAT11" localSheetId="23">#REF!</definedName>
    <definedName name="_________________DAT11" localSheetId="24">#REF!</definedName>
    <definedName name="_________________DAT11" localSheetId="26">#REF!</definedName>
    <definedName name="_________________DAT11" localSheetId="27">#REF!</definedName>
    <definedName name="_________________DAT11" localSheetId="29">#REF!</definedName>
    <definedName name="_________________DAT11" localSheetId="30">#REF!</definedName>
    <definedName name="_________________DAT11" localSheetId="31">#REF!</definedName>
    <definedName name="_________________DAT11" localSheetId="32">#REF!</definedName>
    <definedName name="_________________DAT11" localSheetId="33">#REF!</definedName>
    <definedName name="_________________DAT11" localSheetId="14">#REF!</definedName>
    <definedName name="_________________DAT11" localSheetId="7">#REF!</definedName>
    <definedName name="_________________DAT11" localSheetId="6">#REF!</definedName>
    <definedName name="_________________DAT11" localSheetId="5">#REF!</definedName>
    <definedName name="_________________DAT11">#REF!</definedName>
    <definedName name="_________________DAT15" localSheetId="18">'[3]O-4.2.2 Intereses'!#REF!</definedName>
    <definedName name="_________________DAT15" localSheetId="20">'[3]O-4.2.2 Intereses'!#REF!</definedName>
    <definedName name="_________________DAT15" localSheetId="21">'[3]O-4.2.2 Intereses'!#REF!</definedName>
    <definedName name="_________________DAT15" localSheetId="22">'[3]O-4.2.2 Intereses'!#REF!</definedName>
    <definedName name="_________________DAT15" localSheetId="23">'[3]O-4.2.2 Intereses'!#REF!</definedName>
    <definedName name="_________________DAT15" localSheetId="24">'[3]O-4.2.2 Intereses'!#REF!</definedName>
    <definedName name="_________________DAT15" localSheetId="26">'[3]O-4.2.2 Intereses'!#REF!</definedName>
    <definedName name="_________________DAT15" localSheetId="27">'[3]O-4.2.2 Intereses'!#REF!</definedName>
    <definedName name="_________________DAT15" localSheetId="29">'[3]O-4.2.2 Intereses'!#REF!</definedName>
    <definedName name="_________________DAT15" localSheetId="30">'[3]O-4.2.2 Intereses'!#REF!</definedName>
    <definedName name="_________________DAT15" localSheetId="31">'[3]O-4.2.2 Intereses'!#REF!</definedName>
    <definedName name="_________________DAT15" localSheetId="32">'[3]O-4.2.2 Intereses'!#REF!</definedName>
    <definedName name="_________________DAT15" localSheetId="33">'[3]O-4.2.2 Intereses'!#REF!</definedName>
    <definedName name="_________________DAT15" localSheetId="14">'[3]O-4.2.2 Intereses'!#REF!</definedName>
    <definedName name="_________________DAT15" localSheetId="7">'[3]O-4.2.2 Intereses'!#REF!</definedName>
    <definedName name="_________________DAT15" localSheetId="6">'[3]O-4.2.2 Intereses'!#REF!</definedName>
    <definedName name="_________________DAT15" localSheetId="5">'[3]O-4.2.2 Intereses'!#REF!</definedName>
    <definedName name="_________________DAT15">'[3]O-4.2.2 Intereses'!#REF!</definedName>
    <definedName name="_________________DAT2" localSheetId="18">#REF!</definedName>
    <definedName name="_________________DAT2" localSheetId="20">#REF!</definedName>
    <definedName name="_________________DAT2" localSheetId="21">#REF!</definedName>
    <definedName name="_________________DAT2" localSheetId="22">#REF!</definedName>
    <definedName name="_________________DAT2" localSheetId="23">#REF!</definedName>
    <definedName name="_________________DAT2" localSheetId="24">#REF!</definedName>
    <definedName name="_________________DAT2" localSheetId="26">#REF!</definedName>
    <definedName name="_________________DAT2" localSheetId="27">#REF!</definedName>
    <definedName name="_________________DAT2" localSheetId="29">#REF!</definedName>
    <definedName name="_________________DAT2" localSheetId="30">#REF!</definedName>
    <definedName name="_________________DAT2" localSheetId="31">#REF!</definedName>
    <definedName name="_________________DAT2" localSheetId="32">#REF!</definedName>
    <definedName name="_________________DAT2" localSheetId="33">#REF!</definedName>
    <definedName name="_________________DAT2" localSheetId="14">#REF!</definedName>
    <definedName name="_________________DAT2" localSheetId="7">#REF!</definedName>
    <definedName name="_________________DAT2" localSheetId="6">#REF!</definedName>
    <definedName name="_________________DAT2" localSheetId="5">#REF!</definedName>
    <definedName name="_________________DAT2">#REF!</definedName>
    <definedName name="_________________DAT3" localSheetId="18">#REF!</definedName>
    <definedName name="_________________DAT3" localSheetId="20">#REF!</definedName>
    <definedName name="_________________DAT3" localSheetId="21">#REF!</definedName>
    <definedName name="_________________DAT3" localSheetId="22">#REF!</definedName>
    <definedName name="_________________DAT3" localSheetId="23">#REF!</definedName>
    <definedName name="_________________DAT3" localSheetId="24">#REF!</definedName>
    <definedName name="_________________DAT3" localSheetId="26">#REF!</definedName>
    <definedName name="_________________DAT3" localSheetId="27">#REF!</definedName>
    <definedName name="_________________DAT3" localSheetId="29">#REF!</definedName>
    <definedName name="_________________DAT3" localSheetId="30">#REF!</definedName>
    <definedName name="_________________DAT3" localSheetId="31">#REF!</definedName>
    <definedName name="_________________DAT3" localSheetId="32">#REF!</definedName>
    <definedName name="_________________DAT3" localSheetId="33">#REF!</definedName>
    <definedName name="_________________DAT3" localSheetId="7">#REF!</definedName>
    <definedName name="_________________DAT3" localSheetId="6">#REF!</definedName>
    <definedName name="_________________DAT3" localSheetId="5">#REF!</definedName>
    <definedName name="_________________DAT3">#REF!</definedName>
    <definedName name="_________________DAT4" localSheetId="18">#REF!</definedName>
    <definedName name="_________________DAT4" localSheetId="20">#REF!</definedName>
    <definedName name="_________________DAT4" localSheetId="21">#REF!</definedName>
    <definedName name="_________________DAT4" localSheetId="22">#REF!</definedName>
    <definedName name="_________________DAT4" localSheetId="23">#REF!</definedName>
    <definedName name="_________________DAT4" localSheetId="24">#REF!</definedName>
    <definedName name="_________________DAT4" localSheetId="26">#REF!</definedName>
    <definedName name="_________________DAT4" localSheetId="27">#REF!</definedName>
    <definedName name="_________________DAT4" localSheetId="29">#REF!</definedName>
    <definedName name="_________________DAT4" localSheetId="30">#REF!</definedName>
    <definedName name="_________________DAT4" localSheetId="31">#REF!</definedName>
    <definedName name="_________________DAT4" localSheetId="32">#REF!</definedName>
    <definedName name="_________________DAT4" localSheetId="33">#REF!</definedName>
    <definedName name="_________________DAT4" localSheetId="7">#REF!</definedName>
    <definedName name="_________________DAT4" localSheetId="6">#REF!</definedName>
    <definedName name="_________________DAT4" localSheetId="5">#REF!</definedName>
    <definedName name="_________________DAT4">#REF!</definedName>
    <definedName name="_________________DAT5" localSheetId="18">#REF!</definedName>
    <definedName name="_________________DAT5" localSheetId="20">#REF!</definedName>
    <definedName name="_________________DAT5" localSheetId="21">#REF!</definedName>
    <definedName name="_________________DAT5" localSheetId="22">#REF!</definedName>
    <definedName name="_________________DAT5" localSheetId="23">#REF!</definedName>
    <definedName name="_________________DAT5" localSheetId="24">#REF!</definedName>
    <definedName name="_________________DAT5" localSheetId="26">#REF!</definedName>
    <definedName name="_________________DAT5" localSheetId="27">#REF!</definedName>
    <definedName name="_________________DAT5" localSheetId="29">#REF!</definedName>
    <definedName name="_________________DAT5" localSheetId="30">#REF!</definedName>
    <definedName name="_________________DAT5" localSheetId="31">#REF!</definedName>
    <definedName name="_________________DAT5" localSheetId="32">#REF!</definedName>
    <definedName name="_________________DAT5" localSheetId="33">#REF!</definedName>
    <definedName name="_________________DAT5" localSheetId="7">#REF!</definedName>
    <definedName name="_________________DAT5" localSheetId="6">#REF!</definedName>
    <definedName name="_________________DAT5" localSheetId="5">#REF!</definedName>
    <definedName name="_________________DAT5">#REF!</definedName>
    <definedName name="_________________DAT6" localSheetId="18">#REF!</definedName>
    <definedName name="_________________DAT6" localSheetId="20">#REF!</definedName>
    <definedName name="_________________DAT6" localSheetId="21">#REF!</definedName>
    <definedName name="_________________DAT6" localSheetId="22">#REF!</definedName>
    <definedName name="_________________DAT6" localSheetId="23">#REF!</definedName>
    <definedName name="_________________DAT6" localSheetId="24">#REF!</definedName>
    <definedName name="_________________DAT6" localSheetId="26">#REF!</definedName>
    <definedName name="_________________DAT6" localSheetId="27">#REF!</definedName>
    <definedName name="_________________DAT6" localSheetId="29">#REF!</definedName>
    <definedName name="_________________DAT6" localSheetId="30">#REF!</definedName>
    <definedName name="_________________DAT6" localSheetId="31">#REF!</definedName>
    <definedName name="_________________DAT6" localSheetId="32">#REF!</definedName>
    <definedName name="_________________DAT6" localSheetId="33">#REF!</definedName>
    <definedName name="_________________DAT6" localSheetId="7">#REF!</definedName>
    <definedName name="_________________DAT6" localSheetId="6">#REF!</definedName>
    <definedName name="_________________DAT6" localSheetId="5">#REF!</definedName>
    <definedName name="_________________DAT6">#REF!</definedName>
    <definedName name="_________________DAT9" localSheetId="18">#REF!</definedName>
    <definedName name="_________________DAT9" localSheetId="20">#REF!</definedName>
    <definedName name="_________________DAT9" localSheetId="21">#REF!</definedName>
    <definedName name="_________________DAT9" localSheetId="22">#REF!</definedName>
    <definedName name="_________________DAT9" localSheetId="23">#REF!</definedName>
    <definedName name="_________________DAT9" localSheetId="24">#REF!</definedName>
    <definedName name="_________________DAT9" localSheetId="26">#REF!</definedName>
    <definedName name="_________________DAT9" localSheetId="27">#REF!</definedName>
    <definedName name="_________________DAT9" localSheetId="29">#REF!</definedName>
    <definedName name="_________________DAT9" localSheetId="30">#REF!</definedName>
    <definedName name="_________________DAT9" localSheetId="31">#REF!</definedName>
    <definedName name="_________________DAT9" localSheetId="32">#REF!</definedName>
    <definedName name="_________________DAT9" localSheetId="33">#REF!</definedName>
    <definedName name="_________________DAT9" localSheetId="7">#REF!</definedName>
    <definedName name="_________________DAT9" localSheetId="6">#REF!</definedName>
    <definedName name="_________________DAT9" localSheetId="5">#REF!</definedName>
    <definedName name="_________________DAT9">#REF!</definedName>
    <definedName name="_________________DLU8" localSheetId="18">#REF!</definedName>
    <definedName name="_________________DLU8" localSheetId="20">#REF!</definedName>
    <definedName name="_________________DLU8" localSheetId="21">#REF!</definedName>
    <definedName name="_________________DLU8" localSheetId="22">#REF!</definedName>
    <definedName name="_________________DLU8" localSheetId="23">#REF!</definedName>
    <definedName name="_________________DLU8" localSheetId="24">#REF!</definedName>
    <definedName name="_________________DLU8" localSheetId="26">#REF!</definedName>
    <definedName name="_________________DLU8" localSheetId="27">#REF!</definedName>
    <definedName name="_________________DLU8" localSheetId="29">#REF!</definedName>
    <definedName name="_________________DLU8" localSheetId="30">#REF!</definedName>
    <definedName name="_________________DLU8" localSheetId="31">#REF!</definedName>
    <definedName name="_________________DLU8" localSheetId="32">#REF!</definedName>
    <definedName name="_________________DLU8" localSheetId="33">#REF!</definedName>
    <definedName name="_________________DLU8" localSheetId="7">#REF!</definedName>
    <definedName name="_________________DLU8" localSheetId="6">#REF!</definedName>
    <definedName name="_________________DLU8" localSheetId="5">#REF!</definedName>
    <definedName name="_________________DLU8">#REF!</definedName>
    <definedName name="_________________pc1" localSheetId="18">#REF!</definedName>
    <definedName name="_________________pc1" localSheetId="20">#REF!</definedName>
    <definedName name="_________________pc1" localSheetId="21">#REF!</definedName>
    <definedName name="_________________pc1" localSheetId="22">#REF!</definedName>
    <definedName name="_________________pc1" localSheetId="23">#REF!</definedName>
    <definedName name="_________________pc1" localSheetId="24">#REF!</definedName>
    <definedName name="_________________pc1" localSheetId="26">#REF!</definedName>
    <definedName name="_________________pc1" localSheetId="27">#REF!</definedName>
    <definedName name="_________________pc1" localSheetId="29">#REF!</definedName>
    <definedName name="_________________pc1" localSheetId="30">#REF!</definedName>
    <definedName name="_________________pc1" localSheetId="31">#REF!</definedName>
    <definedName name="_________________pc1" localSheetId="32">#REF!</definedName>
    <definedName name="_________________pc1" localSheetId="33">#REF!</definedName>
    <definedName name="_________________pc1" localSheetId="7">#REF!</definedName>
    <definedName name="_________________pc1" localSheetId="6">#REF!</definedName>
    <definedName name="_________________pc1" localSheetId="5">#REF!</definedName>
    <definedName name="_________________pc1">#REF!</definedName>
    <definedName name="_________________pc2" localSheetId="18">#REF!</definedName>
    <definedName name="_________________pc2" localSheetId="20">#REF!</definedName>
    <definedName name="_________________pc2" localSheetId="21">#REF!</definedName>
    <definedName name="_________________pc2" localSheetId="22">#REF!</definedName>
    <definedName name="_________________pc2" localSheetId="23">#REF!</definedName>
    <definedName name="_________________pc2" localSheetId="24">#REF!</definedName>
    <definedName name="_________________pc2" localSheetId="26">#REF!</definedName>
    <definedName name="_________________pc2" localSheetId="27">#REF!</definedName>
    <definedName name="_________________pc2" localSheetId="29">#REF!</definedName>
    <definedName name="_________________pc2" localSheetId="30">#REF!</definedName>
    <definedName name="_________________pc2" localSheetId="31">#REF!</definedName>
    <definedName name="_________________pc2" localSheetId="32">#REF!</definedName>
    <definedName name="_________________pc2" localSheetId="33">#REF!</definedName>
    <definedName name="_________________pc2" localSheetId="7">#REF!</definedName>
    <definedName name="_________________pc2" localSheetId="6">#REF!</definedName>
    <definedName name="_________________pc2" localSheetId="5">#REF!</definedName>
    <definedName name="_________________pc2">#REF!</definedName>
    <definedName name="_________________pc22" localSheetId="18">#REF!</definedName>
    <definedName name="_________________pc22" localSheetId="20">#REF!</definedName>
    <definedName name="_________________pc22" localSheetId="21">#REF!</definedName>
    <definedName name="_________________pc22" localSheetId="22">#REF!</definedName>
    <definedName name="_________________pc22" localSheetId="23">#REF!</definedName>
    <definedName name="_________________pc22" localSheetId="24">#REF!</definedName>
    <definedName name="_________________pc22" localSheetId="26">#REF!</definedName>
    <definedName name="_________________pc22" localSheetId="27">#REF!</definedName>
    <definedName name="_________________pc22" localSheetId="29">#REF!</definedName>
    <definedName name="_________________pc22" localSheetId="30">#REF!</definedName>
    <definedName name="_________________pc22" localSheetId="31">#REF!</definedName>
    <definedName name="_________________pc22" localSheetId="32">#REF!</definedName>
    <definedName name="_________________pc22" localSheetId="33">#REF!</definedName>
    <definedName name="_________________pc22" localSheetId="7">#REF!</definedName>
    <definedName name="_________________pc22" localSheetId="6">#REF!</definedName>
    <definedName name="_________________pc22" localSheetId="5">#REF!</definedName>
    <definedName name="_________________pc22">#REF!</definedName>
    <definedName name="_________________pc3" localSheetId="18">#REF!</definedName>
    <definedName name="_________________pc3" localSheetId="20">#REF!</definedName>
    <definedName name="_________________pc3" localSheetId="21">#REF!</definedName>
    <definedName name="_________________pc3" localSheetId="22">#REF!</definedName>
    <definedName name="_________________pc3" localSheetId="23">#REF!</definedName>
    <definedName name="_________________pc3" localSheetId="24">#REF!</definedName>
    <definedName name="_________________pc3" localSheetId="26">#REF!</definedName>
    <definedName name="_________________pc3" localSheetId="27">#REF!</definedName>
    <definedName name="_________________pc3" localSheetId="29">#REF!</definedName>
    <definedName name="_________________pc3" localSheetId="30">#REF!</definedName>
    <definedName name="_________________pc3" localSheetId="31">#REF!</definedName>
    <definedName name="_________________pc3" localSheetId="32">#REF!</definedName>
    <definedName name="_________________pc3" localSheetId="33">#REF!</definedName>
    <definedName name="_________________pc3" localSheetId="7">#REF!</definedName>
    <definedName name="_________________pc3" localSheetId="6">#REF!</definedName>
    <definedName name="_________________pc3" localSheetId="5">#REF!</definedName>
    <definedName name="_________________pc3">#REF!</definedName>
    <definedName name="_________________pc33" localSheetId="18">#REF!</definedName>
    <definedName name="_________________pc33" localSheetId="20">#REF!</definedName>
    <definedName name="_________________pc33" localSheetId="21">#REF!</definedName>
    <definedName name="_________________pc33" localSheetId="22">#REF!</definedName>
    <definedName name="_________________pc33" localSheetId="23">#REF!</definedName>
    <definedName name="_________________pc33" localSheetId="24">#REF!</definedName>
    <definedName name="_________________pc33" localSheetId="26">#REF!</definedName>
    <definedName name="_________________pc33" localSheetId="27">#REF!</definedName>
    <definedName name="_________________pc33" localSheetId="29">#REF!</definedName>
    <definedName name="_________________pc33" localSheetId="30">#REF!</definedName>
    <definedName name="_________________pc33" localSheetId="31">#REF!</definedName>
    <definedName name="_________________pc33" localSheetId="32">#REF!</definedName>
    <definedName name="_________________pc33" localSheetId="33">#REF!</definedName>
    <definedName name="_________________pc33" localSheetId="7">#REF!</definedName>
    <definedName name="_________________pc33" localSheetId="6">#REF!</definedName>
    <definedName name="_________________pc33" localSheetId="5">#REF!</definedName>
    <definedName name="_________________pc33">#REF!</definedName>
    <definedName name="_________________pc34" localSheetId="18">#REF!</definedName>
    <definedName name="_________________pc34" localSheetId="20">#REF!</definedName>
    <definedName name="_________________pc34" localSheetId="21">#REF!</definedName>
    <definedName name="_________________pc34" localSheetId="22">#REF!</definedName>
    <definedName name="_________________pc34" localSheetId="23">#REF!</definedName>
    <definedName name="_________________pc34" localSheetId="24">#REF!</definedName>
    <definedName name="_________________pc34" localSheetId="26">#REF!</definedName>
    <definedName name="_________________pc34" localSheetId="27">#REF!</definedName>
    <definedName name="_________________pc34" localSheetId="29">#REF!</definedName>
    <definedName name="_________________pc34" localSheetId="30">#REF!</definedName>
    <definedName name="_________________pc34" localSheetId="31">#REF!</definedName>
    <definedName name="_________________pc34" localSheetId="32">#REF!</definedName>
    <definedName name="_________________pc34" localSheetId="33">#REF!</definedName>
    <definedName name="_________________pc34" localSheetId="7">#REF!</definedName>
    <definedName name="_________________pc34" localSheetId="6">#REF!</definedName>
    <definedName name="_________________pc34" localSheetId="5">#REF!</definedName>
    <definedName name="_________________pc34">#REF!</definedName>
    <definedName name="_________________pc35" localSheetId="18">#REF!</definedName>
    <definedName name="_________________pc35" localSheetId="20">#REF!</definedName>
    <definedName name="_________________pc35" localSheetId="21">#REF!</definedName>
    <definedName name="_________________pc35" localSheetId="22">#REF!</definedName>
    <definedName name="_________________pc35" localSheetId="23">#REF!</definedName>
    <definedName name="_________________pc35" localSheetId="24">#REF!</definedName>
    <definedName name="_________________pc35" localSheetId="26">#REF!</definedName>
    <definedName name="_________________pc35" localSheetId="27">#REF!</definedName>
    <definedName name="_________________pc35" localSheetId="29">#REF!</definedName>
    <definedName name="_________________pc35" localSheetId="30">#REF!</definedName>
    <definedName name="_________________pc35" localSheetId="31">#REF!</definedName>
    <definedName name="_________________pc35" localSheetId="32">#REF!</definedName>
    <definedName name="_________________pc35" localSheetId="33">#REF!</definedName>
    <definedName name="_________________pc35" localSheetId="7">#REF!</definedName>
    <definedName name="_________________pc35" localSheetId="6">#REF!</definedName>
    <definedName name="_________________pc35" localSheetId="5">#REF!</definedName>
    <definedName name="_________________pc35">#REF!</definedName>
    <definedName name="_________________pc36" localSheetId="18">#REF!</definedName>
    <definedName name="_________________pc36" localSheetId="20">#REF!</definedName>
    <definedName name="_________________pc36" localSheetId="21">#REF!</definedName>
    <definedName name="_________________pc36" localSheetId="22">#REF!</definedName>
    <definedName name="_________________pc36" localSheetId="23">#REF!</definedName>
    <definedName name="_________________pc36" localSheetId="24">#REF!</definedName>
    <definedName name="_________________pc36" localSheetId="26">#REF!</definedName>
    <definedName name="_________________pc36" localSheetId="27">#REF!</definedName>
    <definedName name="_________________pc36" localSheetId="29">#REF!</definedName>
    <definedName name="_________________pc36" localSheetId="30">#REF!</definedName>
    <definedName name="_________________pc36" localSheetId="31">#REF!</definedName>
    <definedName name="_________________pc36" localSheetId="32">#REF!</definedName>
    <definedName name="_________________pc36" localSheetId="33">#REF!</definedName>
    <definedName name="_________________pc36" localSheetId="7">#REF!</definedName>
    <definedName name="_________________pc36" localSheetId="6">#REF!</definedName>
    <definedName name="_________________pc36" localSheetId="5">#REF!</definedName>
    <definedName name="_________________pc36">#REF!</definedName>
    <definedName name="_________________pc37" localSheetId="18">#REF!</definedName>
    <definedName name="_________________pc37" localSheetId="20">#REF!</definedName>
    <definedName name="_________________pc37" localSheetId="21">#REF!</definedName>
    <definedName name="_________________pc37" localSheetId="22">#REF!</definedName>
    <definedName name="_________________pc37" localSheetId="23">#REF!</definedName>
    <definedName name="_________________pc37" localSheetId="24">#REF!</definedName>
    <definedName name="_________________pc37" localSheetId="26">#REF!</definedName>
    <definedName name="_________________pc37" localSheetId="27">#REF!</definedName>
    <definedName name="_________________pc37" localSheetId="29">#REF!</definedName>
    <definedName name="_________________pc37" localSheetId="30">#REF!</definedName>
    <definedName name="_________________pc37" localSheetId="31">#REF!</definedName>
    <definedName name="_________________pc37" localSheetId="32">#REF!</definedName>
    <definedName name="_________________pc37" localSheetId="33">#REF!</definedName>
    <definedName name="_________________pc37" localSheetId="7">#REF!</definedName>
    <definedName name="_________________pc37" localSheetId="6">#REF!</definedName>
    <definedName name="_________________pc37" localSheetId="5">#REF!</definedName>
    <definedName name="_________________pc37">#REF!</definedName>
    <definedName name="_________________pc38" localSheetId="18">#REF!</definedName>
    <definedName name="_________________pc38" localSheetId="20">#REF!</definedName>
    <definedName name="_________________pc38" localSheetId="21">#REF!</definedName>
    <definedName name="_________________pc38" localSheetId="22">#REF!</definedName>
    <definedName name="_________________pc38" localSheetId="23">#REF!</definedName>
    <definedName name="_________________pc38" localSheetId="24">#REF!</definedName>
    <definedName name="_________________pc38" localSheetId="26">#REF!</definedName>
    <definedName name="_________________pc38" localSheetId="27">#REF!</definedName>
    <definedName name="_________________pc38" localSheetId="29">#REF!</definedName>
    <definedName name="_________________pc38" localSheetId="30">#REF!</definedName>
    <definedName name="_________________pc38" localSheetId="31">#REF!</definedName>
    <definedName name="_________________pc38" localSheetId="32">#REF!</definedName>
    <definedName name="_________________pc38" localSheetId="33">#REF!</definedName>
    <definedName name="_________________pc38" localSheetId="7">#REF!</definedName>
    <definedName name="_________________pc38" localSheetId="6">#REF!</definedName>
    <definedName name="_________________pc38" localSheetId="5">#REF!</definedName>
    <definedName name="_________________pc38">#REF!</definedName>
    <definedName name="_________________pc4" localSheetId="18">#REF!</definedName>
    <definedName name="_________________pc4" localSheetId="20">#REF!</definedName>
    <definedName name="_________________pc4" localSheetId="21">#REF!</definedName>
    <definedName name="_________________pc4" localSheetId="22">#REF!</definedName>
    <definedName name="_________________pc4" localSheetId="23">#REF!</definedName>
    <definedName name="_________________pc4" localSheetId="24">#REF!</definedName>
    <definedName name="_________________pc4" localSheetId="26">#REF!</definedName>
    <definedName name="_________________pc4" localSheetId="27">#REF!</definedName>
    <definedName name="_________________pc4" localSheetId="29">#REF!</definedName>
    <definedName name="_________________pc4" localSheetId="30">#REF!</definedName>
    <definedName name="_________________pc4" localSheetId="31">#REF!</definedName>
    <definedName name="_________________pc4" localSheetId="32">#REF!</definedName>
    <definedName name="_________________pc4" localSheetId="33">#REF!</definedName>
    <definedName name="_________________pc4" localSheetId="7">#REF!</definedName>
    <definedName name="_________________pc4" localSheetId="6">#REF!</definedName>
    <definedName name="_________________pc4" localSheetId="5">#REF!</definedName>
    <definedName name="_________________pc4">#REF!</definedName>
    <definedName name="_________________pc5" localSheetId="18">#REF!</definedName>
    <definedName name="_________________pc5" localSheetId="20">#REF!</definedName>
    <definedName name="_________________pc5" localSheetId="21">#REF!</definedName>
    <definedName name="_________________pc5" localSheetId="22">#REF!</definedName>
    <definedName name="_________________pc5" localSheetId="23">#REF!</definedName>
    <definedName name="_________________pc5" localSheetId="24">#REF!</definedName>
    <definedName name="_________________pc5" localSheetId="26">#REF!</definedName>
    <definedName name="_________________pc5" localSheetId="27">#REF!</definedName>
    <definedName name="_________________pc5" localSheetId="29">#REF!</definedName>
    <definedName name="_________________pc5" localSheetId="30">#REF!</definedName>
    <definedName name="_________________pc5" localSheetId="31">#REF!</definedName>
    <definedName name="_________________pc5" localSheetId="32">#REF!</definedName>
    <definedName name="_________________pc5" localSheetId="33">#REF!</definedName>
    <definedName name="_________________pc5" localSheetId="7">#REF!</definedName>
    <definedName name="_________________pc5" localSheetId="6">#REF!</definedName>
    <definedName name="_________________pc5" localSheetId="5">#REF!</definedName>
    <definedName name="_________________pc5">#REF!</definedName>
    <definedName name="_________________pc6" localSheetId="18">#REF!</definedName>
    <definedName name="_________________pc6" localSheetId="20">#REF!</definedName>
    <definedName name="_________________pc6" localSheetId="21">#REF!</definedName>
    <definedName name="_________________pc6" localSheetId="22">#REF!</definedName>
    <definedName name="_________________pc6" localSheetId="23">#REF!</definedName>
    <definedName name="_________________pc6" localSheetId="24">#REF!</definedName>
    <definedName name="_________________pc6" localSheetId="26">#REF!</definedName>
    <definedName name="_________________pc6" localSheetId="27">#REF!</definedName>
    <definedName name="_________________pc6" localSheetId="29">#REF!</definedName>
    <definedName name="_________________pc6" localSheetId="30">#REF!</definedName>
    <definedName name="_________________pc6" localSheetId="31">#REF!</definedName>
    <definedName name="_________________pc6" localSheetId="32">#REF!</definedName>
    <definedName name="_________________pc6" localSheetId="33">#REF!</definedName>
    <definedName name="_________________pc6" localSheetId="7">#REF!</definedName>
    <definedName name="_________________pc6" localSheetId="6">#REF!</definedName>
    <definedName name="_________________pc6" localSheetId="5">#REF!</definedName>
    <definedName name="_________________pc6">#REF!</definedName>
    <definedName name="_________________pc7" localSheetId="18">#REF!</definedName>
    <definedName name="_________________pc7" localSheetId="20">#REF!</definedName>
    <definedName name="_________________pc7" localSheetId="21">#REF!</definedName>
    <definedName name="_________________pc7" localSheetId="22">#REF!</definedName>
    <definedName name="_________________pc7" localSheetId="23">#REF!</definedName>
    <definedName name="_________________pc7" localSheetId="24">#REF!</definedName>
    <definedName name="_________________pc7" localSheetId="26">#REF!</definedName>
    <definedName name="_________________pc7" localSheetId="27">#REF!</definedName>
    <definedName name="_________________pc7" localSheetId="29">#REF!</definedName>
    <definedName name="_________________pc7" localSheetId="30">#REF!</definedName>
    <definedName name="_________________pc7" localSheetId="31">#REF!</definedName>
    <definedName name="_________________pc7" localSheetId="32">#REF!</definedName>
    <definedName name="_________________pc7" localSheetId="33">#REF!</definedName>
    <definedName name="_________________pc7" localSheetId="7">#REF!</definedName>
    <definedName name="_________________pc7" localSheetId="6">#REF!</definedName>
    <definedName name="_________________pc7" localSheetId="5">#REF!</definedName>
    <definedName name="_________________pc7">#REF!</definedName>
    <definedName name="_________________pc9" localSheetId="18">#REF!</definedName>
    <definedName name="_________________pc9" localSheetId="20">#REF!</definedName>
    <definedName name="_________________pc9" localSheetId="21">#REF!</definedName>
    <definedName name="_________________pc9" localSheetId="22">#REF!</definedName>
    <definedName name="_________________pc9" localSheetId="23">#REF!</definedName>
    <definedName name="_________________pc9" localSheetId="24">#REF!</definedName>
    <definedName name="_________________pc9" localSheetId="26">#REF!</definedName>
    <definedName name="_________________pc9" localSheetId="27">#REF!</definedName>
    <definedName name="_________________pc9" localSheetId="29">#REF!</definedName>
    <definedName name="_________________pc9" localSheetId="30">#REF!</definedName>
    <definedName name="_________________pc9" localSheetId="31">#REF!</definedName>
    <definedName name="_________________pc9" localSheetId="32">#REF!</definedName>
    <definedName name="_________________pc9" localSheetId="33">#REF!</definedName>
    <definedName name="_________________pc9" localSheetId="7">#REF!</definedName>
    <definedName name="_________________pc9" localSheetId="6">#REF!</definedName>
    <definedName name="_________________pc9" localSheetId="5">#REF!</definedName>
    <definedName name="_________________pc9">#REF!</definedName>
    <definedName name="_________________zz12943" localSheetId="18">#REF!</definedName>
    <definedName name="_________________zz12943" localSheetId="20">#REF!</definedName>
    <definedName name="_________________zz12943" localSheetId="21">#REF!</definedName>
    <definedName name="_________________zz12943" localSheetId="22">#REF!</definedName>
    <definedName name="_________________zz12943" localSheetId="23">#REF!</definedName>
    <definedName name="_________________zz12943" localSheetId="24">#REF!</definedName>
    <definedName name="_________________zz12943" localSheetId="26">#REF!</definedName>
    <definedName name="_________________zz12943" localSheetId="27">#REF!</definedName>
    <definedName name="_________________zz12943" localSheetId="29">#REF!</definedName>
    <definedName name="_________________zz12943" localSheetId="30">#REF!</definedName>
    <definedName name="_________________zz12943" localSheetId="31">#REF!</definedName>
    <definedName name="_________________zz12943" localSheetId="32">#REF!</definedName>
    <definedName name="_________________zz12943" localSheetId="33">#REF!</definedName>
    <definedName name="_________________zz12943" localSheetId="7">#REF!</definedName>
    <definedName name="_________________zz12943" localSheetId="6">#REF!</definedName>
    <definedName name="_________________zz12943" localSheetId="5">#REF!</definedName>
    <definedName name="_________________zz12943">#REF!</definedName>
    <definedName name="________________a116789" localSheetId="18">#REF!</definedName>
    <definedName name="________________a116789" localSheetId="20">#REF!</definedName>
    <definedName name="________________a116789" localSheetId="21">#REF!</definedName>
    <definedName name="________________a116789" localSheetId="22">#REF!</definedName>
    <definedName name="________________a116789" localSheetId="23">#REF!</definedName>
    <definedName name="________________a116789" localSheetId="24">#REF!</definedName>
    <definedName name="________________a116789" localSheetId="26">#REF!</definedName>
    <definedName name="________________a116789" localSheetId="27">#REF!</definedName>
    <definedName name="________________a116789" localSheetId="29">#REF!</definedName>
    <definedName name="________________a116789" localSheetId="30">#REF!</definedName>
    <definedName name="________________a116789" localSheetId="31">#REF!</definedName>
    <definedName name="________________a116789" localSheetId="32">#REF!</definedName>
    <definedName name="________________a116789" localSheetId="33">#REF!</definedName>
    <definedName name="________________a116789" localSheetId="7">#REF!</definedName>
    <definedName name="________________a116789" localSheetId="6">#REF!</definedName>
    <definedName name="________________a116789" localSheetId="5">#REF!</definedName>
    <definedName name="________________a116789">#REF!</definedName>
    <definedName name="________________A129368" localSheetId="18">#REF!</definedName>
    <definedName name="________________A129368" localSheetId="20">#REF!</definedName>
    <definedName name="________________A129368" localSheetId="21">#REF!</definedName>
    <definedName name="________________A129368" localSheetId="22">#REF!</definedName>
    <definedName name="________________A129368" localSheetId="23">#REF!</definedName>
    <definedName name="________________A129368" localSheetId="24">#REF!</definedName>
    <definedName name="________________A129368" localSheetId="26">#REF!</definedName>
    <definedName name="________________A129368" localSheetId="27">#REF!</definedName>
    <definedName name="________________A129368" localSheetId="29">#REF!</definedName>
    <definedName name="________________A129368" localSheetId="30">#REF!</definedName>
    <definedName name="________________A129368" localSheetId="31">#REF!</definedName>
    <definedName name="________________A129368" localSheetId="32">#REF!</definedName>
    <definedName name="________________A129368" localSheetId="33">#REF!</definedName>
    <definedName name="________________A129368" localSheetId="7">#REF!</definedName>
    <definedName name="________________A129368" localSheetId="6">#REF!</definedName>
    <definedName name="________________A129368" localSheetId="5">#REF!</definedName>
    <definedName name="________________A129368">#REF!</definedName>
    <definedName name="________________A129397" localSheetId="18">#REF!</definedName>
    <definedName name="________________A129397" localSheetId="20">#REF!</definedName>
    <definedName name="________________A129397" localSheetId="21">#REF!</definedName>
    <definedName name="________________A129397" localSheetId="22">#REF!</definedName>
    <definedName name="________________A129397" localSheetId="23">#REF!</definedName>
    <definedName name="________________A129397" localSheetId="24">#REF!</definedName>
    <definedName name="________________A129397" localSheetId="26">#REF!</definedName>
    <definedName name="________________A129397" localSheetId="27">#REF!</definedName>
    <definedName name="________________A129397" localSheetId="29">#REF!</definedName>
    <definedName name="________________A129397" localSheetId="30">#REF!</definedName>
    <definedName name="________________A129397" localSheetId="31">#REF!</definedName>
    <definedName name="________________A129397" localSheetId="32">#REF!</definedName>
    <definedName name="________________A129397" localSheetId="33">#REF!</definedName>
    <definedName name="________________A129397" localSheetId="7">#REF!</definedName>
    <definedName name="________________A129397" localSheetId="6">#REF!</definedName>
    <definedName name="________________A129397" localSheetId="5">#REF!</definedName>
    <definedName name="________________A129397">#REF!</definedName>
    <definedName name="________________dal1">[2]datos!$K$3</definedName>
    <definedName name="________________dal2">[2]datos!$K$4</definedName>
    <definedName name="________________DAT1" localSheetId="18">#REF!</definedName>
    <definedName name="________________DAT1" localSheetId="20">#REF!</definedName>
    <definedName name="________________DAT1" localSheetId="21">#REF!</definedName>
    <definedName name="________________DAT1" localSheetId="22">#REF!</definedName>
    <definedName name="________________DAT1" localSheetId="23">#REF!</definedName>
    <definedName name="________________DAT1" localSheetId="24">#REF!</definedName>
    <definedName name="________________DAT1" localSheetId="26">#REF!</definedName>
    <definedName name="________________DAT1" localSheetId="27">#REF!</definedName>
    <definedName name="________________DAT1" localSheetId="29">#REF!</definedName>
    <definedName name="________________DAT1" localSheetId="30">#REF!</definedName>
    <definedName name="________________DAT1" localSheetId="31">#REF!</definedName>
    <definedName name="________________DAT1" localSheetId="32">#REF!</definedName>
    <definedName name="________________DAT1" localSheetId="33">#REF!</definedName>
    <definedName name="________________DAT1" localSheetId="14">#REF!</definedName>
    <definedName name="________________DAT1" localSheetId="7">#REF!</definedName>
    <definedName name="________________DAT1" localSheetId="6">#REF!</definedName>
    <definedName name="________________DAT1" localSheetId="5">#REF!</definedName>
    <definedName name="________________DAT1">#REF!</definedName>
    <definedName name="________________DAT10" localSheetId="18">'[3]O-4.2.2 Intereses'!#REF!</definedName>
    <definedName name="________________DAT10" localSheetId="20">'[3]O-4.2.2 Intereses'!#REF!</definedName>
    <definedName name="________________DAT10" localSheetId="21">'[3]O-4.2.2 Intereses'!#REF!</definedName>
    <definedName name="________________DAT10" localSheetId="22">'[3]O-4.2.2 Intereses'!#REF!</definedName>
    <definedName name="________________DAT10" localSheetId="23">'[3]O-4.2.2 Intereses'!#REF!</definedName>
    <definedName name="________________DAT10" localSheetId="24">'[3]O-4.2.2 Intereses'!#REF!</definedName>
    <definedName name="________________DAT10" localSheetId="26">'[3]O-4.2.2 Intereses'!#REF!</definedName>
    <definedName name="________________DAT10" localSheetId="27">'[3]O-4.2.2 Intereses'!#REF!</definedName>
    <definedName name="________________DAT10" localSheetId="29">'[3]O-4.2.2 Intereses'!#REF!</definedName>
    <definedName name="________________DAT10" localSheetId="30">'[3]O-4.2.2 Intereses'!#REF!</definedName>
    <definedName name="________________DAT10" localSheetId="31">'[3]O-4.2.2 Intereses'!#REF!</definedName>
    <definedName name="________________DAT10" localSheetId="32">'[3]O-4.2.2 Intereses'!#REF!</definedName>
    <definedName name="________________DAT10" localSheetId="33">'[3]O-4.2.2 Intereses'!#REF!</definedName>
    <definedName name="________________DAT10" localSheetId="14">'[3]O-4.2.2 Intereses'!#REF!</definedName>
    <definedName name="________________DAT10" localSheetId="7">'[3]O-4.2.2 Intereses'!#REF!</definedName>
    <definedName name="________________DAT10" localSheetId="6">'[3]O-4.2.2 Intereses'!#REF!</definedName>
    <definedName name="________________DAT10" localSheetId="5">'[3]O-4.2.2 Intereses'!#REF!</definedName>
    <definedName name="________________DAT10">'[3]O-4.2.2 Intereses'!#REF!</definedName>
    <definedName name="________________DAT11" localSheetId="18">#REF!</definedName>
    <definedName name="________________DAT11" localSheetId="20">#REF!</definedName>
    <definedName name="________________DAT11" localSheetId="21">#REF!</definedName>
    <definedName name="________________DAT11" localSheetId="22">#REF!</definedName>
    <definedName name="________________DAT11" localSheetId="23">#REF!</definedName>
    <definedName name="________________DAT11" localSheetId="24">#REF!</definedName>
    <definedName name="________________DAT11" localSheetId="26">#REF!</definedName>
    <definedName name="________________DAT11" localSheetId="27">#REF!</definedName>
    <definedName name="________________DAT11" localSheetId="29">#REF!</definedName>
    <definedName name="________________DAT11" localSheetId="30">#REF!</definedName>
    <definedName name="________________DAT11" localSheetId="31">#REF!</definedName>
    <definedName name="________________DAT11" localSheetId="32">#REF!</definedName>
    <definedName name="________________DAT11" localSheetId="33">#REF!</definedName>
    <definedName name="________________DAT11" localSheetId="14">#REF!</definedName>
    <definedName name="________________DAT11" localSheetId="7">#REF!</definedName>
    <definedName name="________________DAT11" localSheetId="6">#REF!</definedName>
    <definedName name="________________DAT11" localSheetId="5">#REF!</definedName>
    <definedName name="________________DAT11">#REF!</definedName>
    <definedName name="________________DAT15" localSheetId="18">'[3]O-4.2.2 Intereses'!#REF!</definedName>
    <definedName name="________________DAT15" localSheetId="20">'[3]O-4.2.2 Intereses'!#REF!</definedName>
    <definedName name="________________DAT15" localSheetId="21">'[3]O-4.2.2 Intereses'!#REF!</definedName>
    <definedName name="________________DAT15" localSheetId="22">'[3]O-4.2.2 Intereses'!#REF!</definedName>
    <definedName name="________________DAT15" localSheetId="23">'[3]O-4.2.2 Intereses'!#REF!</definedName>
    <definedName name="________________DAT15" localSheetId="24">'[3]O-4.2.2 Intereses'!#REF!</definedName>
    <definedName name="________________DAT15" localSheetId="26">'[3]O-4.2.2 Intereses'!#REF!</definedName>
    <definedName name="________________DAT15" localSheetId="27">'[3]O-4.2.2 Intereses'!#REF!</definedName>
    <definedName name="________________DAT15" localSheetId="29">'[3]O-4.2.2 Intereses'!#REF!</definedName>
    <definedName name="________________DAT15" localSheetId="30">'[3]O-4.2.2 Intereses'!#REF!</definedName>
    <definedName name="________________DAT15" localSheetId="31">'[3]O-4.2.2 Intereses'!#REF!</definedName>
    <definedName name="________________DAT15" localSheetId="32">'[3]O-4.2.2 Intereses'!#REF!</definedName>
    <definedName name="________________DAT15" localSheetId="33">'[3]O-4.2.2 Intereses'!#REF!</definedName>
    <definedName name="________________DAT15" localSheetId="14">'[3]O-4.2.2 Intereses'!#REF!</definedName>
    <definedName name="________________DAT15" localSheetId="7">'[3]O-4.2.2 Intereses'!#REF!</definedName>
    <definedName name="________________DAT15" localSheetId="6">'[3]O-4.2.2 Intereses'!#REF!</definedName>
    <definedName name="________________DAT15" localSheetId="5">'[3]O-4.2.2 Intereses'!#REF!</definedName>
    <definedName name="________________DAT15">'[3]O-4.2.2 Intereses'!#REF!</definedName>
    <definedName name="________________DAT2" localSheetId="18">#REF!</definedName>
    <definedName name="________________DAT2" localSheetId="20">#REF!</definedName>
    <definedName name="________________DAT2" localSheetId="21">#REF!</definedName>
    <definedName name="________________DAT2" localSheetId="22">#REF!</definedName>
    <definedName name="________________DAT2" localSheetId="23">#REF!</definedName>
    <definedName name="________________DAT2" localSheetId="24">#REF!</definedName>
    <definedName name="________________DAT2" localSheetId="26">#REF!</definedName>
    <definedName name="________________DAT2" localSheetId="27">#REF!</definedName>
    <definedName name="________________DAT2" localSheetId="29">#REF!</definedName>
    <definedName name="________________DAT2" localSheetId="30">#REF!</definedName>
    <definedName name="________________DAT2" localSheetId="31">#REF!</definedName>
    <definedName name="________________DAT2" localSheetId="32">#REF!</definedName>
    <definedName name="________________DAT2" localSheetId="33">#REF!</definedName>
    <definedName name="________________DAT2" localSheetId="14">#REF!</definedName>
    <definedName name="________________DAT2" localSheetId="7">#REF!</definedName>
    <definedName name="________________DAT2" localSheetId="6">#REF!</definedName>
    <definedName name="________________DAT2" localSheetId="5">#REF!</definedName>
    <definedName name="________________DAT2">#REF!</definedName>
    <definedName name="________________DAT3" localSheetId="18">#REF!</definedName>
    <definedName name="________________DAT3" localSheetId="20">#REF!</definedName>
    <definedName name="________________DAT3" localSheetId="21">#REF!</definedName>
    <definedName name="________________DAT3" localSheetId="22">#REF!</definedName>
    <definedName name="________________DAT3" localSheetId="23">#REF!</definedName>
    <definedName name="________________DAT3" localSheetId="24">#REF!</definedName>
    <definedName name="________________DAT3" localSheetId="26">#REF!</definedName>
    <definedName name="________________DAT3" localSheetId="27">#REF!</definedName>
    <definedName name="________________DAT3" localSheetId="29">#REF!</definedName>
    <definedName name="________________DAT3" localSheetId="30">#REF!</definedName>
    <definedName name="________________DAT3" localSheetId="31">#REF!</definedName>
    <definedName name="________________DAT3" localSheetId="32">#REF!</definedName>
    <definedName name="________________DAT3" localSheetId="33">#REF!</definedName>
    <definedName name="________________DAT3" localSheetId="7">#REF!</definedName>
    <definedName name="________________DAT3" localSheetId="6">#REF!</definedName>
    <definedName name="________________DAT3" localSheetId="5">#REF!</definedName>
    <definedName name="________________DAT3">#REF!</definedName>
    <definedName name="________________DAT4" localSheetId="18">#REF!</definedName>
    <definedName name="________________DAT4" localSheetId="20">#REF!</definedName>
    <definedName name="________________DAT4" localSheetId="21">#REF!</definedName>
    <definedName name="________________DAT4" localSheetId="22">#REF!</definedName>
    <definedName name="________________DAT4" localSheetId="23">#REF!</definedName>
    <definedName name="________________DAT4" localSheetId="24">#REF!</definedName>
    <definedName name="________________DAT4" localSheetId="26">#REF!</definedName>
    <definedName name="________________DAT4" localSheetId="27">#REF!</definedName>
    <definedName name="________________DAT4" localSheetId="29">#REF!</definedName>
    <definedName name="________________DAT4" localSheetId="30">#REF!</definedName>
    <definedName name="________________DAT4" localSheetId="31">#REF!</definedName>
    <definedName name="________________DAT4" localSheetId="32">#REF!</definedName>
    <definedName name="________________DAT4" localSheetId="33">#REF!</definedName>
    <definedName name="________________DAT4" localSheetId="7">#REF!</definedName>
    <definedName name="________________DAT4" localSheetId="6">#REF!</definedName>
    <definedName name="________________DAT4" localSheetId="5">#REF!</definedName>
    <definedName name="________________DAT4">#REF!</definedName>
    <definedName name="________________DAT5" localSheetId="18">#REF!</definedName>
    <definedName name="________________DAT5" localSheetId="20">#REF!</definedName>
    <definedName name="________________DAT5" localSheetId="21">#REF!</definedName>
    <definedName name="________________DAT5" localSheetId="22">#REF!</definedName>
    <definedName name="________________DAT5" localSheetId="23">#REF!</definedName>
    <definedName name="________________DAT5" localSheetId="24">#REF!</definedName>
    <definedName name="________________DAT5" localSheetId="26">#REF!</definedName>
    <definedName name="________________DAT5" localSheetId="27">#REF!</definedName>
    <definedName name="________________DAT5" localSheetId="29">#REF!</definedName>
    <definedName name="________________DAT5" localSheetId="30">#REF!</definedName>
    <definedName name="________________DAT5" localSheetId="31">#REF!</definedName>
    <definedName name="________________DAT5" localSheetId="32">#REF!</definedName>
    <definedName name="________________DAT5" localSheetId="33">#REF!</definedName>
    <definedName name="________________DAT5" localSheetId="7">#REF!</definedName>
    <definedName name="________________DAT5" localSheetId="6">#REF!</definedName>
    <definedName name="________________DAT5" localSheetId="5">#REF!</definedName>
    <definedName name="________________DAT5">#REF!</definedName>
    <definedName name="________________DAT6" localSheetId="18">#REF!</definedName>
    <definedName name="________________DAT6" localSheetId="20">#REF!</definedName>
    <definedName name="________________DAT6" localSheetId="21">#REF!</definedName>
    <definedName name="________________DAT6" localSheetId="22">#REF!</definedName>
    <definedName name="________________DAT6" localSheetId="23">#REF!</definedName>
    <definedName name="________________DAT6" localSheetId="24">#REF!</definedName>
    <definedName name="________________DAT6" localSheetId="26">#REF!</definedName>
    <definedName name="________________DAT6" localSheetId="27">#REF!</definedName>
    <definedName name="________________DAT6" localSheetId="29">#REF!</definedName>
    <definedName name="________________DAT6" localSheetId="30">#REF!</definedName>
    <definedName name="________________DAT6" localSheetId="31">#REF!</definedName>
    <definedName name="________________DAT6" localSheetId="32">#REF!</definedName>
    <definedName name="________________DAT6" localSheetId="33">#REF!</definedName>
    <definedName name="________________DAT6" localSheetId="7">#REF!</definedName>
    <definedName name="________________DAT6" localSheetId="6">#REF!</definedName>
    <definedName name="________________DAT6" localSheetId="5">#REF!</definedName>
    <definedName name="________________DAT6">#REF!</definedName>
    <definedName name="________________DAT9" localSheetId="18">#REF!</definedName>
    <definedName name="________________DAT9" localSheetId="20">#REF!</definedName>
    <definedName name="________________DAT9" localSheetId="21">#REF!</definedName>
    <definedName name="________________DAT9" localSheetId="22">#REF!</definedName>
    <definedName name="________________DAT9" localSheetId="23">#REF!</definedName>
    <definedName name="________________DAT9" localSheetId="24">#REF!</definedName>
    <definedName name="________________DAT9" localSheetId="26">#REF!</definedName>
    <definedName name="________________DAT9" localSheetId="27">#REF!</definedName>
    <definedName name="________________DAT9" localSheetId="29">#REF!</definedName>
    <definedName name="________________DAT9" localSheetId="30">#REF!</definedName>
    <definedName name="________________DAT9" localSheetId="31">#REF!</definedName>
    <definedName name="________________DAT9" localSheetId="32">#REF!</definedName>
    <definedName name="________________DAT9" localSheetId="33">#REF!</definedName>
    <definedName name="________________DAT9" localSheetId="7">#REF!</definedName>
    <definedName name="________________DAT9" localSheetId="6">#REF!</definedName>
    <definedName name="________________DAT9" localSheetId="5">#REF!</definedName>
    <definedName name="________________DAT9">#REF!</definedName>
    <definedName name="________________DLU8" localSheetId="18">#REF!</definedName>
    <definedName name="________________DLU8" localSheetId="20">#REF!</definedName>
    <definedName name="________________DLU8" localSheetId="21">#REF!</definedName>
    <definedName name="________________DLU8" localSheetId="22">#REF!</definedName>
    <definedName name="________________DLU8" localSheetId="23">#REF!</definedName>
    <definedName name="________________DLU8" localSheetId="24">#REF!</definedName>
    <definedName name="________________DLU8" localSheetId="26">#REF!</definedName>
    <definedName name="________________DLU8" localSheetId="27">#REF!</definedName>
    <definedName name="________________DLU8" localSheetId="29">#REF!</definedName>
    <definedName name="________________DLU8" localSheetId="30">#REF!</definedName>
    <definedName name="________________DLU8" localSheetId="31">#REF!</definedName>
    <definedName name="________________DLU8" localSheetId="32">#REF!</definedName>
    <definedName name="________________DLU8" localSheetId="33">#REF!</definedName>
    <definedName name="________________DLU8" localSheetId="7">#REF!</definedName>
    <definedName name="________________DLU8" localSheetId="6">#REF!</definedName>
    <definedName name="________________DLU8" localSheetId="5">#REF!</definedName>
    <definedName name="________________DLU8">#REF!</definedName>
    <definedName name="________________pc1" localSheetId="18">#REF!</definedName>
    <definedName name="________________pc1" localSheetId="20">#REF!</definedName>
    <definedName name="________________pc1" localSheetId="21">#REF!</definedName>
    <definedName name="________________pc1" localSheetId="22">#REF!</definedName>
    <definedName name="________________pc1" localSheetId="23">#REF!</definedName>
    <definedName name="________________pc1" localSheetId="24">#REF!</definedName>
    <definedName name="________________pc1" localSheetId="26">#REF!</definedName>
    <definedName name="________________pc1" localSheetId="27">#REF!</definedName>
    <definedName name="________________pc1" localSheetId="29">#REF!</definedName>
    <definedName name="________________pc1" localSheetId="30">#REF!</definedName>
    <definedName name="________________pc1" localSheetId="31">#REF!</definedName>
    <definedName name="________________pc1" localSheetId="32">#REF!</definedName>
    <definedName name="________________pc1" localSheetId="33">#REF!</definedName>
    <definedName name="________________pc1" localSheetId="7">#REF!</definedName>
    <definedName name="________________pc1" localSheetId="6">#REF!</definedName>
    <definedName name="________________pc1" localSheetId="5">#REF!</definedName>
    <definedName name="________________pc1">#REF!</definedName>
    <definedName name="________________pc2" localSheetId="18">#REF!</definedName>
    <definedName name="________________pc2" localSheetId="20">#REF!</definedName>
    <definedName name="________________pc2" localSheetId="21">#REF!</definedName>
    <definedName name="________________pc2" localSheetId="22">#REF!</definedName>
    <definedName name="________________pc2" localSheetId="23">#REF!</definedName>
    <definedName name="________________pc2" localSheetId="24">#REF!</definedName>
    <definedName name="________________pc2" localSheetId="26">#REF!</definedName>
    <definedName name="________________pc2" localSheetId="27">#REF!</definedName>
    <definedName name="________________pc2" localSheetId="29">#REF!</definedName>
    <definedName name="________________pc2" localSheetId="30">#REF!</definedName>
    <definedName name="________________pc2" localSheetId="31">#REF!</definedName>
    <definedName name="________________pc2" localSheetId="32">#REF!</definedName>
    <definedName name="________________pc2" localSheetId="33">#REF!</definedName>
    <definedName name="________________pc2" localSheetId="7">#REF!</definedName>
    <definedName name="________________pc2" localSheetId="6">#REF!</definedName>
    <definedName name="________________pc2" localSheetId="5">#REF!</definedName>
    <definedName name="________________pc2">#REF!</definedName>
    <definedName name="________________pc22" localSheetId="18">#REF!</definedName>
    <definedName name="________________pc22" localSheetId="20">#REF!</definedName>
    <definedName name="________________pc22" localSheetId="21">#REF!</definedName>
    <definedName name="________________pc22" localSheetId="22">#REF!</definedName>
    <definedName name="________________pc22" localSheetId="23">#REF!</definedName>
    <definedName name="________________pc22" localSheetId="24">#REF!</definedName>
    <definedName name="________________pc22" localSheetId="26">#REF!</definedName>
    <definedName name="________________pc22" localSheetId="27">#REF!</definedName>
    <definedName name="________________pc22" localSheetId="29">#REF!</definedName>
    <definedName name="________________pc22" localSheetId="30">#REF!</definedName>
    <definedName name="________________pc22" localSheetId="31">#REF!</definedName>
    <definedName name="________________pc22" localSheetId="32">#REF!</definedName>
    <definedName name="________________pc22" localSheetId="33">#REF!</definedName>
    <definedName name="________________pc22" localSheetId="7">#REF!</definedName>
    <definedName name="________________pc22" localSheetId="6">#REF!</definedName>
    <definedName name="________________pc22" localSheetId="5">#REF!</definedName>
    <definedName name="________________pc22">#REF!</definedName>
    <definedName name="________________pc3" localSheetId="18">#REF!</definedName>
    <definedName name="________________pc3" localSheetId="20">#REF!</definedName>
    <definedName name="________________pc3" localSheetId="21">#REF!</definedName>
    <definedName name="________________pc3" localSheetId="22">#REF!</definedName>
    <definedName name="________________pc3" localSheetId="23">#REF!</definedName>
    <definedName name="________________pc3" localSheetId="24">#REF!</definedName>
    <definedName name="________________pc3" localSheetId="26">#REF!</definedName>
    <definedName name="________________pc3" localSheetId="27">#REF!</definedName>
    <definedName name="________________pc3" localSheetId="29">#REF!</definedName>
    <definedName name="________________pc3" localSheetId="30">#REF!</definedName>
    <definedName name="________________pc3" localSheetId="31">#REF!</definedName>
    <definedName name="________________pc3" localSheetId="32">#REF!</definedName>
    <definedName name="________________pc3" localSheetId="33">#REF!</definedName>
    <definedName name="________________pc3" localSheetId="7">#REF!</definedName>
    <definedName name="________________pc3" localSheetId="6">#REF!</definedName>
    <definedName name="________________pc3" localSheetId="5">#REF!</definedName>
    <definedName name="________________pc3">#REF!</definedName>
    <definedName name="________________pc33" localSheetId="18">#REF!</definedName>
    <definedName name="________________pc33" localSheetId="20">#REF!</definedName>
    <definedName name="________________pc33" localSheetId="21">#REF!</definedName>
    <definedName name="________________pc33" localSheetId="22">#REF!</definedName>
    <definedName name="________________pc33" localSheetId="23">#REF!</definedName>
    <definedName name="________________pc33" localSheetId="24">#REF!</definedName>
    <definedName name="________________pc33" localSheetId="26">#REF!</definedName>
    <definedName name="________________pc33" localSheetId="27">#REF!</definedName>
    <definedName name="________________pc33" localSheetId="29">#REF!</definedName>
    <definedName name="________________pc33" localSheetId="30">#REF!</definedName>
    <definedName name="________________pc33" localSheetId="31">#REF!</definedName>
    <definedName name="________________pc33" localSheetId="32">#REF!</definedName>
    <definedName name="________________pc33" localSheetId="33">#REF!</definedName>
    <definedName name="________________pc33" localSheetId="7">#REF!</definedName>
    <definedName name="________________pc33" localSheetId="6">#REF!</definedName>
    <definedName name="________________pc33" localSheetId="5">#REF!</definedName>
    <definedName name="________________pc33">#REF!</definedName>
    <definedName name="________________pc34" localSheetId="18">#REF!</definedName>
    <definedName name="________________pc34" localSheetId="20">#REF!</definedName>
    <definedName name="________________pc34" localSheetId="21">#REF!</definedName>
    <definedName name="________________pc34" localSheetId="22">#REF!</definedName>
    <definedName name="________________pc34" localSheetId="23">#REF!</definedName>
    <definedName name="________________pc34" localSheetId="24">#REF!</definedName>
    <definedName name="________________pc34" localSheetId="26">#REF!</definedName>
    <definedName name="________________pc34" localSheetId="27">#REF!</definedName>
    <definedName name="________________pc34" localSheetId="29">#REF!</definedName>
    <definedName name="________________pc34" localSheetId="30">#REF!</definedName>
    <definedName name="________________pc34" localSheetId="31">#REF!</definedName>
    <definedName name="________________pc34" localSheetId="32">#REF!</definedName>
    <definedName name="________________pc34" localSheetId="33">#REF!</definedName>
    <definedName name="________________pc34" localSheetId="7">#REF!</definedName>
    <definedName name="________________pc34" localSheetId="6">#REF!</definedName>
    <definedName name="________________pc34" localSheetId="5">#REF!</definedName>
    <definedName name="________________pc34">#REF!</definedName>
    <definedName name="________________pc35" localSheetId="18">#REF!</definedName>
    <definedName name="________________pc35" localSheetId="20">#REF!</definedName>
    <definedName name="________________pc35" localSheetId="21">#REF!</definedName>
    <definedName name="________________pc35" localSheetId="22">#REF!</definedName>
    <definedName name="________________pc35" localSheetId="23">#REF!</definedName>
    <definedName name="________________pc35" localSheetId="24">#REF!</definedName>
    <definedName name="________________pc35" localSheetId="26">#REF!</definedName>
    <definedName name="________________pc35" localSheetId="27">#REF!</definedName>
    <definedName name="________________pc35" localSheetId="29">#REF!</definedName>
    <definedName name="________________pc35" localSheetId="30">#REF!</definedName>
    <definedName name="________________pc35" localSheetId="31">#REF!</definedName>
    <definedName name="________________pc35" localSheetId="32">#REF!</definedName>
    <definedName name="________________pc35" localSheetId="33">#REF!</definedName>
    <definedName name="________________pc35" localSheetId="7">#REF!</definedName>
    <definedName name="________________pc35" localSheetId="6">#REF!</definedName>
    <definedName name="________________pc35" localSheetId="5">#REF!</definedName>
    <definedName name="________________pc35">#REF!</definedName>
    <definedName name="________________pc36" localSheetId="18">#REF!</definedName>
    <definedName name="________________pc36" localSheetId="20">#REF!</definedName>
    <definedName name="________________pc36" localSheetId="21">#REF!</definedName>
    <definedName name="________________pc36" localSheetId="22">#REF!</definedName>
    <definedName name="________________pc36" localSheetId="23">#REF!</definedName>
    <definedName name="________________pc36" localSheetId="24">#REF!</definedName>
    <definedName name="________________pc36" localSheetId="26">#REF!</definedName>
    <definedName name="________________pc36" localSheetId="27">#REF!</definedName>
    <definedName name="________________pc36" localSheetId="29">#REF!</definedName>
    <definedName name="________________pc36" localSheetId="30">#REF!</definedName>
    <definedName name="________________pc36" localSheetId="31">#REF!</definedName>
    <definedName name="________________pc36" localSheetId="32">#REF!</definedName>
    <definedName name="________________pc36" localSheetId="33">#REF!</definedName>
    <definedName name="________________pc36" localSheetId="7">#REF!</definedName>
    <definedName name="________________pc36" localSheetId="6">#REF!</definedName>
    <definedName name="________________pc36" localSheetId="5">#REF!</definedName>
    <definedName name="________________pc36">#REF!</definedName>
    <definedName name="________________pc37" localSheetId="18">#REF!</definedName>
    <definedName name="________________pc37" localSheetId="20">#REF!</definedName>
    <definedName name="________________pc37" localSheetId="21">#REF!</definedName>
    <definedName name="________________pc37" localSheetId="22">#REF!</definedName>
    <definedName name="________________pc37" localSheetId="23">#REF!</definedName>
    <definedName name="________________pc37" localSheetId="24">#REF!</definedName>
    <definedName name="________________pc37" localSheetId="26">#REF!</definedName>
    <definedName name="________________pc37" localSheetId="27">#REF!</definedName>
    <definedName name="________________pc37" localSheetId="29">#REF!</definedName>
    <definedName name="________________pc37" localSheetId="30">#REF!</definedName>
    <definedName name="________________pc37" localSheetId="31">#REF!</definedName>
    <definedName name="________________pc37" localSheetId="32">#REF!</definedName>
    <definedName name="________________pc37" localSheetId="33">#REF!</definedName>
    <definedName name="________________pc37" localSheetId="7">#REF!</definedName>
    <definedName name="________________pc37" localSheetId="6">#REF!</definedName>
    <definedName name="________________pc37" localSheetId="5">#REF!</definedName>
    <definedName name="________________pc37">#REF!</definedName>
    <definedName name="________________pc38" localSheetId="18">#REF!</definedName>
    <definedName name="________________pc38" localSheetId="20">#REF!</definedName>
    <definedName name="________________pc38" localSheetId="21">#REF!</definedName>
    <definedName name="________________pc38" localSheetId="22">#REF!</definedName>
    <definedName name="________________pc38" localSheetId="23">#REF!</definedName>
    <definedName name="________________pc38" localSheetId="24">#REF!</definedName>
    <definedName name="________________pc38" localSheetId="26">#REF!</definedName>
    <definedName name="________________pc38" localSheetId="27">#REF!</definedName>
    <definedName name="________________pc38" localSheetId="29">#REF!</definedName>
    <definedName name="________________pc38" localSheetId="30">#REF!</definedName>
    <definedName name="________________pc38" localSheetId="31">#REF!</definedName>
    <definedName name="________________pc38" localSheetId="32">#REF!</definedName>
    <definedName name="________________pc38" localSheetId="33">#REF!</definedName>
    <definedName name="________________pc38" localSheetId="7">#REF!</definedName>
    <definedName name="________________pc38" localSheetId="6">#REF!</definedName>
    <definedName name="________________pc38" localSheetId="5">#REF!</definedName>
    <definedName name="________________pc38">#REF!</definedName>
    <definedName name="________________pc4" localSheetId="18">#REF!</definedName>
    <definedName name="________________pc4" localSheetId="20">#REF!</definedName>
    <definedName name="________________pc4" localSheetId="21">#REF!</definedName>
    <definedName name="________________pc4" localSheetId="22">#REF!</definedName>
    <definedName name="________________pc4" localSheetId="23">#REF!</definedName>
    <definedName name="________________pc4" localSheetId="24">#REF!</definedName>
    <definedName name="________________pc4" localSheetId="26">#REF!</definedName>
    <definedName name="________________pc4" localSheetId="27">#REF!</definedName>
    <definedName name="________________pc4" localSheetId="29">#REF!</definedName>
    <definedName name="________________pc4" localSheetId="30">#REF!</definedName>
    <definedName name="________________pc4" localSheetId="31">#REF!</definedName>
    <definedName name="________________pc4" localSheetId="32">#REF!</definedName>
    <definedName name="________________pc4" localSheetId="33">#REF!</definedName>
    <definedName name="________________pc4" localSheetId="7">#REF!</definedName>
    <definedName name="________________pc4" localSheetId="6">#REF!</definedName>
    <definedName name="________________pc4" localSheetId="5">#REF!</definedName>
    <definedName name="________________pc4">#REF!</definedName>
    <definedName name="________________pc5" localSheetId="18">#REF!</definedName>
    <definedName name="________________pc5" localSheetId="20">#REF!</definedName>
    <definedName name="________________pc5" localSheetId="21">#REF!</definedName>
    <definedName name="________________pc5" localSheetId="22">#REF!</definedName>
    <definedName name="________________pc5" localSheetId="23">#REF!</definedName>
    <definedName name="________________pc5" localSheetId="24">#REF!</definedName>
    <definedName name="________________pc5" localSheetId="26">#REF!</definedName>
    <definedName name="________________pc5" localSheetId="27">#REF!</definedName>
    <definedName name="________________pc5" localSheetId="29">#REF!</definedName>
    <definedName name="________________pc5" localSheetId="30">#REF!</definedName>
    <definedName name="________________pc5" localSheetId="31">#REF!</definedName>
    <definedName name="________________pc5" localSheetId="32">#REF!</definedName>
    <definedName name="________________pc5" localSheetId="33">#REF!</definedName>
    <definedName name="________________pc5" localSheetId="7">#REF!</definedName>
    <definedName name="________________pc5" localSheetId="6">#REF!</definedName>
    <definedName name="________________pc5" localSheetId="5">#REF!</definedName>
    <definedName name="________________pc5">#REF!</definedName>
    <definedName name="________________pc6" localSheetId="18">#REF!</definedName>
    <definedName name="________________pc6" localSheetId="20">#REF!</definedName>
    <definedName name="________________pc6" localSheetId="21">#REF!</definedName>
    <definedName name="________________pc6" localSheetId="22">#REF!</definedName>
    <definedName name="________________pc6" localSheetId="23">#REF!</definedName>
    <definedName name="________________pc6" localSheetId="24">#REF!</definedName>
    <definedName name="________________pc6" localSheetId="26">#REF!</definedName>
    <definedName name="________________pc6" localSheetId="27">#REF!</definedName>
    <definedName name="________________pc6" localSheetId="29">#REF!</definedName>
    <definedName name="________________pc6" localSheetId="30">#REF!</definedName>
    <definedName name="________________pc6" localSheetId="31">#REF!</definedName>
    <definedName name="________________pc6" localSheetId="32">#REF!</definedName>
    <definedName name="________________pc6" localSheetId="33">#REF!</definedName>
    <definedName name="________________pc6" localSheetId="7">#REF!</definedName>
    <definedName name="________________pc6" localSheetId="6">#REF!</definedName>
    <definedName name="________________pc6" localSheetId="5">#REF!</definedName>
    <definedName name="________________pc6">#REF!</definedName>
    <definedName name="________________pc7" localSheetId="18">#REF!</definedName>
    <definedName name="________________pc7" localSheetId="20">#REF!</definedName>
    <definedName name="________________pc7" localSheetId="21">#REF!</definedName>
    <definedName name="________________pc7" localSheetId="22">#REF!</definedName>
    <definedName name="________________pc7" localSheetId="23">#REF!</definedName>
    <definedName name="________________pc7" localSheetId="24">#REF!</definedName>
    <definedName name="________________pc7" localSheetId="26">#REF!</definedName>
    <definedName name="________________pc7" localSheetId="27">#REF!</definedName>
    <definedName name="________________pc7" localSheetId="29">#REF!</definedName>
    <definedName name="________________pc7" localSheetId="30">#REF!</definedName>
    <definedName name="________________pc7" localSheetId="31">#REF!</definedName>
    <definedName name="________________pc7" localSheetId="32">#REF!</definedName>
    <definedName name="________________pc7" localSheetId="33">#REF!</definedName>
    <definedName name="________________pc7" localSheetId="7">#REF!</definedName>
    <definedName name="________________pc7" localSheetId="6">#REF!</definedName>
    <definedName name="________________pc7" localSheetId="5">#REF!</definedName>
    <definedName name="________________pc7">#REF!</definedName>
    <definedName name="________________pc9" localSheetId="18">#REF!</definedName>
    <definedName name="________________pc9" localSheetId="20">#REF!</definedName>
    <definedName name="________________pc9" localSheetId="21">#REF!</definedName>
    <definedName name="________________pc9" localSheetId="22">#REF!</definedName>
    <definedName name="________________pc9" localSheetId="23">#REF!</definedName>
    <definedName name="________________pc9" localSheetId="24">#REF!</definedName>
    <definedName name="________________pc9" localSheetId="26">#REF!</definedName>
    <definedName name="________________pc9" localSheetId="27">#REF!</definedName>
    <definedName name="________________pc9" localSheetId="29">#REF!</definedName>
    <definedName name="________________pc9" localSheetId="30">#REF!</definedName>
    <definedName name="________________pc9" localSheetId="31">#REF!</definedName>
    <definedName name="________________pc9" localSheetId="32">#REF!</definedName>
    <definedName name="________________pc9" localSheetId="33">#REF!</definedName>
    <definedName name="________________pc9" localSheetId="7">#REF!</definedName>
    <definedName name="________________pc9" localSheetId="6">#REF!</definedName>
    <definedName name="________________pc9" localSheetId="5">#REF!</definedName>
    <definedName name="________________pc9">#REF!</definedName>
    <definedName name="________________zz12943" localSheetId="18">#REF!</definedName>
    <definedName name="________________zz12943" localSheetId="20">#REF!</definedName>
    <definedName name="________________zz12943" localSheetId="21">#REF!</definedName>
    <definedName name="________________zz12943" localSheetId="22">#REF!</definedName>
    <definedName name="________________zz12943" localSheetId="23">#REF!</definedName>
    <definedName name="________________zz12943" localSheetId="24">#REF!</definedName>
    <definedName name="________________zz12943" localSheetId="26">#REF!</definedName>
    <definedName name="________________zz12943" localSheetId="27">#REF!</definedName>
    <definedName name="________________zz12943" localSheetId="29">#REF!</definedName>
    <definedName name="________________zz12943" localSheetId="30">#REF!</definedName>
    <definedName name="________________zz12943" localSheetId="31">#REF!</definedName>
    <definedName name="________________zz12943" localSheetId="32">#REF!</definedName>
    <definedName name="________________zz12943" localSheetId="33">#REF!</definedName>
    <definedName name="________________zz12943" localSheetId="7">#REF!</definedName>
    <definedName name="________________zz12943" localSheetId="6">#REF!</definedName>
    <definedName name="________________zz12943" localSheetId="5">#REF!</definedName>
    <definedName name="________________zz12943">#REF!</definedName>
    <definedName name="_______________a116789" localSheetId="18">#REF!</definedName>
    <definedName name="_______________a116789" localSheetId="20">#REF!</definedName>
    <definedName name="_______________a116789" localSheetId="21">#REF!</definedName>
    <definedName name="_______________a116789" localSheetId="22">#REF!</definedName>
    <definedName name="_______________a116789" localSheetId="23">#REF!</definedName>
    <definedName name="_______________a116789" localSheetId="24">#REF!</definedName>
    <definedName name="_______________a116789" localSheetId="26">#REF!</definedName>
    <definedName name="_______________a116789" localSheetId="27">#REF!</definedName>
    <definedName name="_______________a116789" localSheetId="29">#REF!</definedName>
    <definedName name="_______________a116789" localSheetId="30">#REF!</definedName>
    <definedName name="_______________a116789" localSheetId="31">#REF!</definedName>
    <definedName name="_______________a116789" localSheetId="32">#REF!</definedName>
    <definedName name="_______________a116789" localSheetId="33">#REF!</definedName>
    <definedName name="_______________a116789" localSheetId="7">#REF!</definedName>
    <definedName name="_______________a116789" localSheetId="6">#REF!</definedName>
    <definedName name="_______________a116789" localSheetId="5">#REF!</definedName>
    <definedName name="_______________a116789">#REF!</definedName>
    <definedName name="_______________A129368" localSheetId="18">#REF!</definedName>
    <definedName name="_______________A129368" localSheetId="20">#REF!</definedName>
    <definedName name="_______________A129368" localSheetId="21">#REF!</definedName>
    <definedName name="_______________A129368" localSheetId="22">#REF!</definedName>
    <definedName name="_______________A129368" localSheetId="23">#REF!</definedName>
    <definedName name="_______________A129368" localSheetId="24">#REF!</definedName>
    <definedName name="_______________A129368" localSheetId="26">#REF!</definedName>
    <definedName name="_______________A129368" localSheetId="27">#REF!</definedName>
    <definedName name="_______________A129368" localSheetId="29">#REF!</definedName>
    <definedName name="_______________A129368" localSheetId="30">#REF!</definedName>
    <definedName name="_______________A129368" localSheetId="31">#REF!</definedName>
    <definedName name="_______________A129368" localSheetId="32">#REF!</definedName>
    <definedName name="_______________A129368" localSheetId="33">#REF!</definedName>
    <definedName name="_______________A129368" localSheetId="7">#REF!</definedName>
    <definedName name="_______________A129368" localSheetId="6">#REF!</definedName>
    <definedName name="_______________A129368" localSheetId="5">#REF!</definedName>
    <definedName name="_______________A129368">#REF!</definedName>
    <definedName name="_______________A129397" localSheetId="18">#REF!</definedName>
    <definedName name="_______________A129397" localSheetId="20">#REF!</definedName>
    <definedName name="_______________A129397" localSheetId="21">#REF!</definedName>
    <definedName name="_______________A129397" localSheetId="22">#REF!</definedName>
    <definedName name="_______________A129397" localSheetId="23">#REF!</definedName>
    <definedName name="_______________A129397" localSheetId="24">#REF!</definedName>
    <definedName name="_______________A129397" localSheetId="26">#REF!</definedName>
    <definedName name="_______________A129397" localSheetId="27">#REF!</definedName>
    <definedName name="_______________A129397" localSheetId="29">#REF!</definedName>
    <definedName name="_______________A129397" localSheetId="30">#REF!</definedName>
    <definedName name="_______________A129397" localSheetId="31">#REF!</definedName>
    <definedName name="_______________A129397" localSheetId="32">#REF!</definedName>
    <definedName name="_______________A129397" localSheetId="33">#REF!</definedName>
    <definedName name="_______________A129397" localSheetId="7">#REF!</definedName>
    <definedName name="_______________A129397" localSheetId="6">#REF!</definedName>
    <definedName name="_______________A129397" localSheetId="5">#REF!</definedName>
    <definedName name="_______________A129397">#REF!</definedName>
    <definedName name="_______________dal1">[2]datos!$K$3</definedName>
    <definedName name="_______________dal2">[2]datos!$K$4</definedName>
    <definedName name="_______________DAT1" localSheetId="18">#REF!</definedName>
    <definedName name="_______________DAT1" localSheetId="20">#REF!</definedName>
    <definedName name="_______________DAT1" localSheetId="21">#REF!</definedName>
    <definedName name="_______________DAT1" localSheetId="22">#REF!</definedName>
    <definedName name="_______________DAT1" localSheetId="23">#REF!</definedName>
    <definedName name="_______________DAT1" localSheetId="24">#REF!</definedName>
    <definedName name="_______________DAT1" localSheetId="26">#REF!</definedName>
    <definedName name="_______________DAT1" localSheetId="27">#REF!</definedName>
    <definedName name="_______________DAT1" localSheetId="29">#REF!</definedName>
    <definedName name="_______________DAT1" localSheetId="30">#REF!</definedName>
    <definedName name="_______________DAT1" localSheetId="31">#REF!</definedName>
    <definedName name="_______________DAT1" localSheetId="32">#REF!</definedName>
    <definedName name="_______________DAT1" localSheetId="33">#REF!</definedName>
    <definedName name="_______________DAT1" localSheetId="14">#REF!</definedName>
    <definedName name="_______________DAT1" localSheetId="7">#REF!</definedName>
    <definedName name="_______________DAT1" localSheetId="6">#REF!</definedName>
    <definedName name="_______________DAT1" localSheetId="5">#REF!</definedName>
    <definedName name="_______________DAT1">#REF!</definedName>
    <definedName name="_______________DAT10" localSheetId="18">'[3]O-4.2.2 Intereses'!#REF!</definedName>
    <definedName name="_______________DAT10" localSheetId="20">'[3]O-4.2.2 Intereses'!#REF!</definedName>
    <definedName name="_______________DAT10" localSheetId="21">'[3]O-4.2.2 Intereses'!#REF!</definedName>
    <definedName name="_______________DAT10" localSheetId="22">'[3]O-4.2.2 Intereses'!#REF!</definedName>
    <definedName name="_______________DAT10" localSheetId="23">'[3]O-4.2.2 Intereses'!#REF!</definedName>
    <definedName name="_______________DAT10" localSheetId="24">'[3]O-4.2.2 Intereses'!#REF!</definedName>
    <definedName name="_______________DAT10" localSheetId="26">'[3]O-4.2.2 Intereses'!#REF!</definedName>
    <definedName name="_______________DAT10" localSheetId="27">'[3]O-4.2.2 Intereses'!#REF!</definedName>
    <definedName name="_______________DAT10" localSheetId="29">'[3]O-4.2.2 Intereses'!#REF!</definedName>
    <definedName name="_______________DAT10" localSheetId="30">'[3]O-4.2.2 Intereses'!#REF!</definedName>
    <definedName name="_______________DAT10" localSheetId="31">'[3]O-4.2.2 Intereses'!#REF!</definedName>
    <definedName name="_______________DAT10" localSheetId="32">'[3]O-4.2.2 Intereses'!#REF!</definedName>
    <definedName name="_______________DAT10" localSheetId="33">'[3]O-4.2.2 Intereses'!#REF!</definedName>
    <definedName name="_______________DAT10" localSheetId="14">'[3]O-4.2.2 Intereses'!#REF!</definedName>
    <definedName name="_______________DAT10" localSheetId="7">'[3]O-4.2.2 Intereses'!#REF!</definedName>
    <definedName name="_______________DAT10" localSheetId="6">'[3]O-4.2.2 Intereses'!#REF!</definedName>
    <definedName name="_______________DAT10" localSheetId="5">'[3]O-4.2.2 Intereses'!#REF!</definedName>
    <definedName name="_______________DAT10">'[3]O-4.2.2 Intereses'!#REF!</definedName>
    <definedName name="_______________DAT11" localSheetId="18">#REF!</definedName>
    <definedName name="_______________DAT11" localSheetId="20">#REF!</definedName>
    <definedName name="_______________DAT11" localSheetId="21">#REF!</definedName>
    <definedName name="_______________DAT11" localSheetId="22">#REF!</definedName>
    <definedName name="_______________DAT11" localSheetId="23">#REF!</definedName>
    <definedName name="_______________DAT11" localSheetId="24">#REF!</definedName>
    <definedName name="_______________DAT11" localSheetId="26">#REF!</definedName>
    <definedName name="_______________DAT11" localSheetId="27">#REF!</definedName>
    <definedName name="_______________DAT11" localSheetId="29">#REF!</definedName>
    <definedName name="_______________DAT11" localSheetId="30">#REF!</definedName>
    <definedName name="_______________DAT11" localSheetId="31">#REF!</definedName>
    <definedName name="_______________DAT11" localSheetId="32">#REF!</definedName>
    <definedName name="_______________DAT11" localSheetId="33">#REF!</definedName>
    <definedName name="_______________DAT11" localSheetId="14">#REF!</definedName>
    <definedName name="_______________DAT11" localSheetId="7">#REF!</definedName>
    <definedName name="_______________DAT11" localSheetId="6">#REF!</definedName>
    <definedName name="_______________DAT11" localSheetId="5">#REF!</definedName>
    <definedName name="_______________DAT11">#REF!</definedName>
    <definedName name="_______________DAT15" localSheetId="18">'[3]O-4.2.2 Intereses'!#REF!</definedName>
    <definedName name="_______________DAT15" localSheetId="20">'[3]O-4.2.2 Intereses'!#REF!</definedName>
    <definedName name="_______________DAT15" localSheetId="21">'[3]O-4.2.2 Intereses'!#REF!</definedName>
    <definedName name="_______________DAT15" localSheetId="22">'[3]O-4.2.2 Intereses'!#REF!</definedName>
    <definedName name="_______________DAT15" localSheetId="23">'[3]O-4.2.2 Intereses'!#REF!</definedName>
    <definedName name="_______________DAT15" localSheetId="24">'[3]O-4.2.2 Intereses'!#REF!</definedName>
    <definedName name="_______________DAT15" localSheetId="26">'[3]O-4.2.2 Intereses'!#REF!</definedName>
    <definedName name="_______________DAT15" localSheetId="27">'[3]O-4.2.2 Intereses'!#REF!</definedName>
    <definedName name="_______________DAT15" localSheetId="29">'[3]O-4.2.2 Intereses'!#REF!</definedName>
    <definedName name="_______________DAT15" localSheetId="30">'[3]O-4.2.2 Intereses'!#REF!</definedName>
    <definedName name="_______________DAT15" localSheetId="31">'[3]O-4.2.2 Intereses'!#REF!</definedName>
    <definedName name="_______________DAT15" localSheetId="32">'[3]O-4.2.2 Intereses'!#REF!</definedName>
    <definedName name="_______________DAT15" localSheetId="33">'[3]O-4.2.2 Intereses'!#REF!</definedName>
    <definedName name="_______________DAT15" localSheetId="14">'[3]O-4.2.2 Intereses'!#REF!</definedName>
    <definedName name="_______________DAT15" localSheetId="7">'[3]O-4.2.2 Intereses'!#REF!</definedName>
    <definedName name="_______________DAT15" localSheetId="6">'[3]O-4.2.2 Intereses'!#REF!</definedName>
    <definedName name="_______________DAT15" localSheetId="5">'[3]O-4.2.2 Intereses'!#REF!</definedName>
    <definedName name="_______________DAT15">'[3]O-4.2.2 Intereses'!#REF!</definedName>
    <definedName name="_______________DAT2" localSheetId="18">#REF!</definedName>
    <definedName name="_______________DAT2" localSheetId="20">#REF!</definedName>
    <definedName name="_______________DAT2" localSheetId="21">#REF!</definedName>
    <definedName name="_______________DAT2" localSheetId="22">#REF!</definedName>
    <definedName name="_______________DAT2" localSheetId="23">#REF!</definedName>
    <definedName name="_______________DAT2" localSheetId="24">#REF!</definedName>
    <definedName name="_______________DAT2" localSheetId="26">#REF!</definedName>
    <definedName name="_______________DAT2" localSheetId="27">#REF!</definedName>
    <definedName name="_______________DAT2" localSheetId="29">#REF!</definedName>
    <definedName name="_______________DAT2" localSheetId="30">#REF!</definedName>
    <definedName name="_______________DAT2" localSheetId="31">#REF!</definedName>
    <definedName name="_______________DAT2" localSheetId="32">#REF!</definedName>
    <definedName name="_______________DAT2" localSheetId="33">#REF!</definedName>
    <definedName name="_______________DAT2" localSheetId="14">#REF!</definedName>
    <definedName name="_______________DAT2" localSheetId="7">#REF!</definedName>
    <definedName name="_______________DAT2" localSheetId="6">#REF!</definedName>
    <definedName name="_______________DAT2" localSheetId="5">#REF!</definedName>
    <definedName name="_______________DAT2">#REF!</definedName>
    <definedName name="_______________DAT3" localSheetId="18">#REF!</definedName>
    <definedName name="_______________DAT3" localSheetId="20">#REF!</definedName>
    <definedName name="_______________DAT3" localSheetId="21">#REF!</definedName>
    <definedName name="_______________DAT3" localSheetId="22">#REF!</definedName>
    <definedName name="_______________DAT3" localSheetId="23">#REF!</definedName>
    <definedName name="_______________DAT3" localSheetId="24">#REF!</definedName>
    <definedName name="_______________DAT3" localSheetId="26">#REF!</definedName>
    <definedName name="_______________DAT3" localSheetId="27">#REF!</definedName>
    <definedName name="_______________DAT3" localSheetId="29">#REF!</definedName>
    <definedName name="_______________DAT3" localSheetId="30">#REF!</definedName>
    <definedName name="_______________DAT3" localSheetId="31">#REF!</definedName>
    <definedName name="_______________DAT3" localSheetId="32">#REF!</definedName>
    <definedName name="_______________DAT3" localSheetId="33">#REF!</definedName>
    <definedName name="_______________DAT3" localSheetId="7">#REF!</definedName>
    <definedName name="_______________DAT3" localSheetId="6">#REF!</definedName>
    <definedName name="_______________DAT3" localSheetId="5">#REF!</definedName>
    <definedName name="_______________DAT3">#REF!</definedName>
    <definedName name="_______________DAT4" localSheetId="18">#REF!</definedName>
    <definedName name="_______________DAT4" localSheetId="20">#REF!</definedName>
    <definedName name="_______________DAT4" localSheetId="21">#REF!</definedName>
    <definedName name="_______________DAT4" localSheetId="22">#REF!</definedName>
    <definedName name="_______________DAT4" localSheetId="23">#REF!</definedName>
    <definedName name="_______________DAT4" localSheetId="24">#REF!</definedName>
    <definedName name="_______________DAT4" localSheetId="26">#REF!</definedName>
    <definedName name="_______________DAT4" localSheetId="27">#REF!</definedName>
    <definedName name="_______________DAT4" localSheetId="29">#REF!</definedName>
    <definedName name="_______________DAT4" localSheetId="30">#REF!</definedName>
    <definedName name="_______________DAT4" localSheetId="31">#REF!</definedName>
    <definedName name="_______________DAT4" localSheetId="32">#REF!</definedName>
    <definedName name="_______________DAT4" localSheetId="33">#REF!</definedName>
    <definedName name="_______________DAT4" localSheetId="7">#REF!</definedName>
    <definedName name="_______________DAT4" localSheetId="6">#REF!</definedName>
    <definedName name="_______________DAT4" localSheetId="5">#REF!</definedName>
    <definedName name="_______________DAT4">#REF!</definedName>
    <definedName name="_______________DAT5" localSheetId="18">#REF!</definedName>
    <definedName name="_______________DAT5" localSheetId="20">#REF!</definedName>
    <definedName name="_______________DAT5" localSheetId="21">#REF!</definedName>
    <definedName name="_______________DAT5" localSheetId="22">#REF!</definedName>
    <definedName name="_______________DAT5" localSheetId="23">#REF!</definedName>
    <definedName name="_______________DAT5" localSheetId="24">#REF!</definedName>
    <definedName name="_______________DAT5" localSheetId="26">#REF!</definedName>
    <definedName name="_______________DAT5" localSheetId="27">#REF!</definedName>
    <definedName name="_______________DAT5" localSheetId="29">#REF!</definedName>
    <definedName name="_______________DAT5" localSheetId="30">#REF!</definedName>
    <definedName name="_______________DAT5" localSheetId="31">#REF!</definedName>
    <definedName name="_______________DAT5" localSheetId="32">#REF!</definedName>
    <definedName name="_______________DAT5" localSheetId="33">#REF!</definedName>
    <definedName name="_______________DAT5" localSheetId="7">#REF!</definedName>
    <definedName name="_______________DAT5" localSheetId="6">#REF!</definedName>
    <definedName name="_______________DAT5" localSheetId="5">#REF!</definedName>
    <definedName name="_______________DAT5">#REF!</definedName>
    <definedName name="_______________DAT6" localSheetId="18">#REF!</definedName>
    <definedName name="_______________DAT6" localSheetId="20">#REF!</definedName>
    <definedName name="_______________DAT6" localSheetId="21">#REF!</definedName>
    <definedName name="_______________DAT6" localSheetId="22">#REF!</definedName>
    <definedName name="_______________DAT6" localSheetId="23">#REF!</definedName>
    <definedName name="_______________DAT6" localSheetId="24">#REF!</definedName>
    <definedName name="_______________DAT6" localSheetId="26">#REF!</definedName>
    <definedName name="_______________DAT6" localSheetId="27">#REF!</definedName>
    <definedName name="_______________DAT6" localSheetId="29">#REF!</definedName>
    <definedName name="_______________DAT6" localSheetId="30">#REF!</definedName>
    <definedName name="_______________DAT6" localSheetId="31">#REF!</definedName>
    <definedName name="_______________DAT6" localSheetId="32">#REF!</definedName>
    <definedName name="_______________DAT6" localSheetId="33">#REF!</definedName>
    <definedName name="_______________DAT6" localSheetId="7">#REF!</definedName>
    <definedName name="_______________DAT6" localSheetId="6">#REF!</definedName>
    <definedName name="_______________DAT6" localSheetId="5">#REF!</definedName>
    <definedName name="_______________DAT6">#REF!</definedName>
    <definedName name="_______________DAT9" localSheetId="18">#REF!</definedName>
    <definedName name="_______________DAT9" localSheetId="20">#REF!</definedName>
    <definedName name="_______________DAT9" localSheetId="21">#REF!</definedName>
    <definedName name="_______________DAT9" localSheetId="22">#REF!</definedName>
    <definedName name="_______________DAT9" localSheetId="23">#REF!</definedName>
    <definedName name="_______________DAT9" localSheetId="24">#REF!</definedName>
    <definedName name="_______________DAT9" localSheetId="26">#REF!</definedName>
    <definedName name="_______________DAT9" localSheetId="27">#REF!</definedName>
    <definedName name="_______________DAT9" localSheetId="29">#REF!</definedName>
    <definedName name="_______________DAT9" localSheetId="30">#REF!</definedName>
    <definedName name="_______________DAT9" localSheetId="31">#REF!</definedName>
    <definedName name="_______________DAT9" localSheetId="32">#REF!</definedName>
    <definedName name="_______________DAT9" localSheetId="33">#REF!</definedName>
    <definedName name="_______________DAT9" localSheetId="7">#REF!</definedName>
    <definedName name="_______________DAT9" localSheetId="6">#REF!</definedName>
    <definedName name="_______________DAT9" localSheetId="5">#REF!</definedName>
    <definedName name="_______________DAT9">#REF!</definedName>
    <definedName name="_______________DLU8" localSheetId="18">#REF!</definedName>
    <definedName name="_______________DLU8" localSheetId="20">#REF!</definedName>
    <definedName name="_______________DLU8" localSheetId="21">#REF!</definedName>
    <definedName name="_______________DLU8" localSheetId="22">#REF!</definedName>
    <definedName name="_______________DLU8" localSheetId="23">#REF!</definedName>
    <definedName name="_______________DLU8" localSheetId="24">#REF!</definedName>
    <definedName name="_______________DLU8" localSheetId="26">#REF!</definedName>
    <definedName name="_______________DLU8" localSheetId="27">#REF!</definedName>
    <definedName name="_______________DLU8" localSheetId="29">#REF!</definedName>
    <definedName name="_______________DLU8" localSheetId="30">#REF!</definedName>
    <definedName name="_______________DLU8" localSheetId="31">#REF!</definedName>
    <definedName name="_______________DLU8" localSheetId="32">#REF!</definedName>
    <definedName name="_______________DLU8" localSheetId="33">#REF!</definedName>
    <definedName name="_______________DLU8" localSheetId="7">#REF!</definedName>
    <definedName name="_______________DLU8" localSheetId="6">#REF!</definedName>
    <definedName name="_______________DLU8" localSheetId="5">#REF!</definedName>
    <definedName name="_______________DLU8">#REF!</definedName>
    <definedName name="_______________pc1" localSheetId="18">#REF!</definedName>
    <definedName name="_______________pc1" localSheetId="20">#REF!</definedName>
    <definedName name="_______________pc1" localSheetId="21">#REF!</definedName>
    <definedName name="_______________pc1" localSheetId="22">#REF!</definedName>
    <definedName name="_______________pc1" localSheetId="23">#REF!</definedName>
    <definedName name="_______________pc1" localSheetId="24">#REF!</definedName>
    <definedName name="_______________pc1" localSheetId="26">#REF!</definedName>
    <definedName name="_______________pc1" localSheetId="27">#REF!</definedName>
    <definedName name="_______________pc1" localSheetId="29">#REF!</definedName>
    <definedName name="_______________pc1" localSheetId="30">#REF!</definedName>
    <definedName name="_______________pc1" localSheetId="31">#REF!</definedName>
    <definedName name="_______________pc1" localSheetId="32">#REF!</definedName>
    <definedName name="_______________pc1" localSheetId="33">#REF!</definedName>
    <definedName name="_______________pc1" localSheetId="7">#REF!</definedName>
    <definedName name="_______________pc1" localSheetId="6">#REF!</definedName>
    <definedName name="_______________pc1" localSheetId="5">#REF!</definedName>
    <definedName name="_______________pc1">#REF!</definedName>
    <definedName name="_______________pc2" localSheetId="18">#REF!</definedName>
    <definedName name="_______________pc2" localSheetId="20">#REF!</definedName>
    <definedName name="_______________pc2" localSheetId="21">#REF!</definedName>
    <definedName name="_______________pc2" localSheetId="22">#REF!</definedName>
    <definedName name="_______________pc2" localSheetId="23">#REF!</definedName>
    <definedName name="_______________pc2" localSheetId="24">#REF!</definedName>
    <definedName name="_______________pc2" localSheetId="26">#REF!</definedName>
    <definedName name="_______________pc2" localSheetId="27">#REF!</definedName>
    <definedName name="_______________pc2" localSheetId="29">#REF!</definedName>
    <definedName name="_______________pc2" localSheetId="30">#REF!</definedName>
    <definedName name="_______________pc2" localSheetId="31">#REF!</definedName>
    <definedName name="_______________pc2" localSheetId="32">#REF!</definedName>
    <definedName name="_______________pc2" localSheetId="33">#REF!</definedName>
    <definedName name="_______________pc2" localSheetId="7">#REF!</definedName>
    <definedName name="_______________pc2" localSheetId="6">#REF!</definedName>
    <definedName name="_______________pc2" localSheetId="5">#REF!</definedName>
    <definedName name="_______________pc2">#REF!</definedName>
    <definedName name="_______________pc22" localSheetId="18">#REF!</definedName>
    <definedName name="_______________pc22" localSheetId="20">#REF!</definedName>
    <definedName name="_______________pc22" localSheetId="21">#REF!</definedName>
    <definedName name="_______________pc22" localSheetId="22">#REF!</definedName>
    <definedName name="_______________pc22" localSheetId="23">#REF!</definedName>
    <definedName name="_______________pc22" localSheetId="24">#REF!</definedName>
    <definedName name="_______________pc22" localSheetId="26">#REF!</definedName>
    <definedName name="_______________pc22" localSheetId="27">#REF!</definedName>
    <definedName name="_______________pc22" localSheetId="29">#REF!</definedName>
    <definedName name="_______________pc22" localSheetId="30">#REF!</definedName>
    <definedName name="_______________pc22" localSheetId="31">#REF!</definedName>
    <definedName name="_______________pc22" localSheetId="32">#REF!</definedName>
    <definedName name="_______________pc22" localSheetId="33">#REF!</definedName>
    <definedName name="_______________pc22" localSheetId="7">#REF!</definedName>
    <definedName name="_______________pc22" localSheetId="6">#REF!</definedName>
    <definedName name="_______________pc22" localSheetId="5">#REF!</definedName>
    <definedName name="_______________pc22">#REF!</definedName>
    <definedName name="_______________pc3" localSheetId="18">#REF!</definedName>
    <definedName name="_______________pc3" localSheetId="20">#REF!</definedName>
    <definedName name="_______________pc3" localSheetId="21">#REF!</definedName>
    <definedName name="_______________pc3" localSheetId="22">#REF!</definedName>
    <definedName name="_______________pc3" localSheetId="23">#REF!</definedName>
    <definedName name="_______________pc3" localSheetId="24">#REF!</definedName>
    <definedName name="_______________pc3" localSheetId="26">#REF!</definedName>
    <definedName name="_______________pc3" localSheetId="27">#REF!</definedName>
    <definedName name="_______________pc3" localSheetId="29">#REF!</definedName>
    <definedName name="_______________pc3" localSheetId="30">#REF!</definedName>
    <definedName name="_______________pc3" localSheetId="31">#REF!</definedName>
    <definedName name="_______________pc3" localSheetId="32">#REF!</definedName>
    <definedName name="_______________pc3" localSheetId="33">#REF!</definedName>
    <definedName name="_______________pc3" localSheetId="7">#REF!</definedName>
    <definedName name="_______________pc3" localSheetId="6">#REF!</definedName>
    <definedName name="_______________pc3" localSheetId="5">#REF!</definedName>
    <definedName name="_______________pc3">#REF!</definedName>
    <definedName name="_______________pc33" localSheetId="18">#REF!</definedName>
    <definedName name="_______________pc33" localSheetId="20">#REF!</definedName>
    <definedName name="_______________pc33" localSheetId="21">#REF!</definedName>
    <definedName name="_______________pc33" localSheetId="22">#REF!</definedName>
    <definedName name="_______________pc33" localSheetId="23">#REF!</definedName>
    <definedName name="_______________pc33" localSheetId="24">#REF!</definedName>
    <definedName name="_______________pc33" localSheetId="26">#REF!</definedName>
    <definedName name="_______________pc33" localSheetId="27">#REF!</definedName>
    <definedName name="_______________pc33" localSheetId="29">#REF!</definedName>
    <definedName name="_______________pc33" localSheetId="30">#REF!</definedName>
    <definedName name="_______________pc33" localSheetId="31">#REF!</definedName>
    <definedName name="_______________pc33" localSheetId="32">#REF!</definedName>
    <definedName name="_______________pc33" localSheetId="33">#REF!</definedName>
    <definedName name="_______________pc33" localSheetId="7">#REF!</definedName>
    <definedName name="_______________pc33" localSheetId="6">#REF!</definedName>
    <definedName name="_______________pc33" localSheetId="5">#REF!</definedName>
    <definedName name="_______________pc33">#REF!</definedName>
    <definedName name="_______________pc34" localSheetId="18">#REF!</definedName>
    <definedName name="_______________pc34" localSheetId="20">#REF!</definedName>
    <definedName name="_______________pc34" localSheetId="21">#REF!</definedName>
    <definedName name="_______________pc34" localSheetId="22">#REF!</definedName>
    <definedName name="_______________pc34" localSheetId="23">#REF!</definedName>
    <definedName name="_______________pc34" localSheetId="24">#REF!</definedName>
    <definedName name="_______________pc34" localSheetId="26">#REF!</definedName>
    <definedName name="_______________pc34" localSheetId="27">#REF!</definedName>
    <definedName name="_______________pc34" localSheetId="29">#REF!</definedName>
    <definedName name="_______________pc34" localSheetId="30">#REF!</definedName>
    <definedName name="_______________pc34" localSheetId="31">#REF!</definedName>
    <definedName name="_______________pc34" localSheetId="32">#REF!</definedName>
    <definedName name="_______________pc34" localSheetId="33">#REF!</definedName>
    <definedName name="_______________pc34" localSheetId="7">#REF!</definedName>
    <definedName name="_______________pc34" localSheetId="6">#REF!</definedName>
    <definedName name="_______________pc34" localSheetId="5">#REF!</definedName>
    <definedName name="_______________pc34">#REF!</definedName>
    <definedName name="_______________pc35" localSheetId="18">#REF!</definedName>
    <definedName name="_______________pc35" localSheetId="20">#REF!</definedName>
    <definedName name="_______________pc35" localSheetId="21">#REF!</definedName>
    <definedName name="_______________pc35" localSheetId="22">#REF!</definedName>
    <definedName name="_______________pc35" localSheetId="23">#REF!</definedName>
    <definedName name="_______________pc35" localSheetId="24">#REF!</definedName>
    <definedName name="_______________pc35" localSheetId="26">#REF!</definedName>
    <definedName name="_______________pc35" localSheetId="27">#REF!</definedName>
    <definedName name="_______________pc35" localSheetId="29">#REF!</definedName>
    <definedName name="_______________pc35" localSheetId="30">#REF!</definedName>
    <definedName name="_______________pc35" localSheetId="31">#REF!</definedName>
    <definedName name="_______________pc35" localSheetId="32">#REF!</definedName>
    <definedName name="_______________pc35" localSheetId="33">#REF!</definedName>
    <definedName name="_______________pc35" localSheetId="7">#REF!</definedName>
    <definedName name="_______________pc35" localSheetId="6">#REF!</definedName>
    <definedName name="_______________pc35" localSheetId="5">#REF!</definedName>
    <definedName name="_______________pc35">#REF!</definedName>
    <definedName name="_______________pc36" localSheetId="18">#REF!</definedName>
    <definedName name="_______________pc36" localSheetId="20">#REF!</definedName>
    <definedName name="_______________pc36" localSheetId="21">#REF!</definedName>
    <definedName name="_______________pc36" localSheetId="22">#REF!</definedName>
    <definedName name="_______________pc36" localSheetId="23">#REF!</definedName>
    <definedName name="_______________pc36" localSheetId="24">#REF!</definedName>
    <definedName name="_______________pc36" localSheetId="26">#REF!</definedName>
    <definedName name="_______________pc36" localSheetId="27">#REF!</definedName>
    <definedName name="_______________pc36" localSheetId="29">#REF!</definedName>
    <definedName name="_______________pc36" localSheetId="30">#REF!</definedName>
    <definedName name="_______________pc36" localSheetId="31">#REF!</definedName>
    <definedName name="_______________pc36" localSheetId="32">#REF!</definedName>
    <definedName name="_______________pc36" localSheetId="33">#REF!</definedName>
    <definedName name="_______________pc36" localSheetId="7">#REF!</definedName>
    <definedName name="_______________pc36" localSheetId="6">#REF!</definedName>
    <definedName name="_______________pc36" localSheetId="5">#REF!</definedName>
    <definedName name="_______________pc36">#REF!</definedName>
    <definedName name="_______________pc37" localSheetId="18">#REF!</definedName>
    <definedName name="_______________pc37" localSheetId="20">#REF!</definedName>
    <definedName name="_______________pc37" localSheetId="21">#REF!</definedName>
    <definedName name="_______________pc37" localSheetId="22">#REF!</definedName>
    <definedName name="_______________pc37" localSheetId="23">#REF!</definedName>
    <definedName name="_______________pc37" localSheetId="24">#REF!</definedName>
    <definedName name="_______________pc37" localSheetId="26">#REF!</definedName>
    <definedName name="_______________pc37" localSheetId="27">#REF!</definedName>
    <definedName name="_______________pc37" localSheetId="29">#REF!</definedName>
    <definedName name="_______________pc37" localSheetId="30">#REF!</definedName>
    <definedName name="_______________pc37" localSheetId="31">#REF!</definedName>
    <definedName name="_______________pc37" localSheetId="32">#REF!</definedName>
    <definedName name="_______________pc37" localSheetId="33">#REF!</definedName>
    <definedName name="_______________pc37" localSheetId="7">#REF!</definedName>
    <definedName name="_______________pc37" localSheetId="6">#REF!</definedName>
    <definedName name="_______________pc37" localSheetId="5">#REF!</definedName>
    <definedName name="_______________pc37">#REF!</definedName>
    <definedName name="_______________pc38" localSheetId="18">#REF!</definedName>
    <definedName name="_______________pc38" localSheetId="20">#REF!</definedName>
    <definedName name="_______________pc38" localSheetId="21">#REF!</definedName>
    <definedName name="_______________pc38" localSheetId="22">#REF!</definedName>
    <definedName name="_______________pc38" localSheetId="23">#REF!</definedName>
    <definedName name="_______________pc38" localSheetId="24">#REF!</definedName>
    <definedName name="_______________pc38" localSheetId="26">#REF!</definedName>
    <definedName name="_______________pc38" localSheetId="27">#REF!</definedName>
    <definedName name="_______________pc38" localSheetId="29">#REF!</definedName>
    <definedName name="_______________pc38" localSheetId="30">#REF!</definedName>
    <definedName name="_______________pc38" localSheetId="31">#REF!</definedName>
    <definedName name="_______________pc38" localSheetId="32">#REF!</definedName>
    <definedName name="_______________pc38" localSheetId="33">#REF!</definedName>
    <definedName name="_______________pc38" localSheetId="7">#REF!</definedName>
    <definedName name="_______________pc38" localSheetId="6">#REF!</definedName>
    <definedName name="_______________pc38" localSheetId="5">#REF!</definedName>
    <definedName name="_______________pc38">#REF!</definedName>
    <definedName name="_______________pc4" localSheetId="18">#REF!</definedName>
    <definedName name="_______________pc4" localSheetId="20">#REF!</definedName>
    <definedName name="_______________pc4" localSheetId="21">#REF!</definedName>
    <definedName name="_______________pc4" localSheetId="22">#REF!</definedName>
    <definedName name="_______________pc4" localSheetId="23">#REF!</definedName>
    <definedName name="_______________pc4" localSheetId="24">#REF!</definedName>
    <definedName name="_______________pc4" localSheetId="26">#REF!</definedName>
    <definedName name="_______________pc4" localSheetId="27">#REF!</definedName>
    <definedName name="_______________pc4" localSheetId="29">#REF!</definedName>
    <definedName name="_______________pc4" localSheetId="30">#REF!</definedName>
    <definedName name="_______________pc4" localSheetId="31">#REF!</definedName>
    <definedName name="_______________pc4" localSheetId="32">#REF!</definedName>
    <definedName name="_______________pc4" localSheetId="33">#REF!</definedName>
    <definedName name="_______________pc4" localSheetId="7">#REF!</definedName>
    <definedName name="_______________pc4" localSheetId="6">#REF!</definedName>
    <definedName name="_______________pc4" localSheetId="5">#REF!</definedName>
    <definedName name="_______________pc4">#REF!</definedName>
    <definedName name="_______________pc5" localSheetId="18">#REF!</definedName>
    <definedName name="_______________pc5" localSheetId="20">#REF!</definedName>
    <definedName name="_______________pc5" localSheetId="21">#REF!</definedName>
    <definedName name="_______________pc5" localSheetId="22">#REF!</definedName>
    <definedName name="_______________pc5" localSheetId="23">#REF!</definedName>
    <definedName name="_______________pc5" localSheetId="24">#REF!</definedName>
    <definedName name="_______________pc5" localSheetId="26">#REF!</definedName>
    <definedName name="_______________pc5" localSheetId="27">#REF!</definedName>
    <definedName name="_______________pc5" localSheetId="29">#REF!</definedName>
    <definedName name="_______________pc5" localSheetId="30">#REF!</definedName>
    <definedName name="_______________pc5" localSheetId="31">#REF!</definedName>
    <definedName name="_______________pc5" localSheetId="32">#REF!</definedName>
    <definedName name="_______________pc5" localSheetId="33">#REF!</definedName>
    <definedName name="_______________pc5" localSheetId="7">#REF!</definedName>
    <definedName name="_______________pc5" localSheetId="6">#REF!</definedName>
    <definedName name="_______________pc5" localSheetId="5">#REF!</definedName>
    <definedName name="_______________pc5">#REF!</definedName>
    <definedName name="_______________pc6" localSheetId="18">#REF!</definedName>
    <definedName name="_______________pc6" localSheetId="20">#REF!</definedName>
    <definedName name="_______________pc6" localSheetId="21">#REF!</definedName>
    <definedName name="_______________pc6" localSheetId="22">#REF!</definedName>
    <definedName name="_______________pc6" localSheetId="23">#REF!</definedName>
    <definedName name="_______________pc6" localSheetId="24">#REF!</definedName>
    <definedName name="_______________pc6" localSheetId="26">#REF!</definedName>
    <definedName name="_______________pc6" localSheetId="27">#REF!</definedName>
    <definedName name="_______________pc6" localSheetId="29">#REF!</definedName>
    <definedName name="_______________pc6" localSheetId="30">#REF!</definedName>
    <definedName name="_______________pc6" localSheetId="31">#REF!</definedName>
    <definedName name="_______________pc6" localSheetId="32">#REF!</definedName>
    <definedName name="_______________pc6" localSheetId="33">#REF!</definedName>
    <definedName name="_______________pc6" localSheetId="7">#REF!</definedName>
    <definedName name="_______________pc6" localSheetId="6">#REF!</definedName>
    <definedName name="_______________pc6" localSheetId="5">#REF!</definedName>
    <definedName name="_______________pc6">#REF!</definedName>
    <definedName name="_______________pc7" localSheetId="18">#REF!</definedName>
    <definedName name="_______________pc7" localSheetId="20">#REF!</definedName>
    <definedName name="_______________pc7" localSheetId="21">#REF!</definedName>
    <definedName name="_______________pc7" localSheetId="22">#REF!</definedName>
    <definedName name="_______________pc7" localSheetId="23">#REF!</definedName>
    <definedName name="_______________pc7" localSheetId="24">#REF!</definedName>
    <definedName name="_______________pc7" localSheetId="26">#REF!</definedName>
    <definedName name="_______________pc7" localSheetId="27">#REF!</definedName>
    <definedName name="_______________pc7" localSheetId="29">#REF!</definedName>
    <definedName name="_______________pc7" localSheetId="30">#REF!</definedName>
    <definedName name="_______________pc7" localSheetId="31">#REF!</definedName>
    <definedName name="_______________pc7" localSheetId="32">#REF!</definedName>
    <definedName name="_______________pc7" localSheetId="33">#REF!</definedName>
    <definedName name="_______________pc7" localSheetId="7">#REF!</definedName>
    <definedName name="_______________pc7" localSheetId="6">#REF!</definedName>
    <definedName name="_______________pc7" localSheetId="5">#REF!</definedName>
    <definedName name="_______________pc7">#REF!</definedName>
    <definedName name="_______________pc9" localSheetId="18">#REF!</definedName>
    <definedName name="_______________pc9" localSheetId="20">#REF!</definedName>
    <definedName name="_______________pc9" localSheetId="21">#REF!</definedName>
    <definedName name="_______________pc9" localSheetId="22">#REF!</definedName>
    <definedName name="_______________pc9" localSheetId="23">#REF!</definedName>
    <definedName name="_______________pc9" localSheetId="24">#REF!</definedName>
    <definedName name="_______________pc9" localSheetId="26">#REF!</definedName>
    <definedName name="_______________pc9" localSheetId="27">#REF!</definedName>
    <definedName name="_______________pc9" localSheetId="29">#REF!</definedName>
    <definedName name="_______________pc9" localSheetId="30">#REF!</definedName>
    <definedName name="_______________pc9" localSheetId="31">#REF!</definedName>
    <definedName name="_______________pc9" localSheetId="32">#REF!</definedName>
    <definedName name="_______________pc9" localSheetId="33">#REF!</definedName>
    <definedName name="_______________pc9" localSheetId="7">#REF!</definedName>
    <definedName name="_______________pc9" localSheetId="6">#REF!</definedName>
    <definedName name="_______________pc9" localSheetId="5">#REF!</definedName>
    <definedName name="_______________pc9">#REF!</definedName>
    <definedName name="_______________zz12943" localSheetId="18">#REF!</definedName>
    <definedName name="_______________zz12943" localSheetId="20">#REF!</definedName>
    <definedName name="_______________zz12943" localSheetId="21">#REF!</definedName>
    <definedName name="_______________zz12943" localSheetId="22">#REF!</definedName>
    <definedName name="_______________zz12943" localSheetId="23">#REF!</definedName>
    <definedName name="_______________zz12943" localSheetId="24">#REF!</definedName>
    <definedName name="_______________zz12943" localSheetId="26">#REF!</definedName>
    <definedName name="_______________zz12943" localSheetId="27">#REF!</definedName>
    <definedName name="_______________zz12943" localSheetId="29">#REF!</definedName>
    <definedName name="_______________zz12943" localSheetId="30">#REF!</definedName>
    <definedName name="_______________zz12943" localSheetId="31">#REF!</definedName>
    <definedName name="_______________zz12943" localSheetId="32">#REF!</definedName>
    <definedName name="_______________zz12943" localSheetId="33">#REF!</definedName>
    <definedName name="_______________zz12943" localSheetId="7">#REF!</definedName>
    <definedName name="_______________zz12943" localSheetId="6">#REF!</definedName>
    <definedName name="_______________zz12943" localSheetId="5">#REF!</definedName>
    <definedName name="_______________zz12943">#REF!</definedName>
    <definedName name="______________a116789" localSheetId="18">#REF!</definedName>
    <definedName name="______________a116789" localSheetId="20">#REF!</definedName>
    <definedName name="______________a116789" localSheetId="21">#REF!</definedName>
    <definedName name="______________a116789" localSheetId="22">#REF!</definedName>
    <definedName name="______________a116789" localSheetId="23">#REF!</definedName>
    <definedName name="______________a116789" localSheetId="24">#REF!</definedName>
    <definedName name="______________a116789" localSheetId="26">#REF!</definedName>
    <definedName name="______________a116789" localSheetId="27">#REF!</definedName>
    <definedName name="______________a116789" localSheetId="29">#REF!</definedName>
    <definedName name="______________a116789" localSheetId="30">#REF!</definedName>
    <definedName name="______________a116789" localSheetId="31">#REF!</definedName>
    <definedName name="______________a116789" localSheetId="32">#REF!</definedName>
    <definedName name="______________a116789" localSheetId="33">#REF!</definedName>
    <definedName name="______________a116789" localSheetId="7">#REF!</definedName>
    <definedName name="______________a116789" localSheetId="6">#REF!</definedName>
    <definedName name="______________a116789" localSheetId="5">#REF!</definedName>
    <definedName name="______________a116789">#REF!</definedName>
    <definedName name="______________A129368" localSheetId="18">#REF!</definedName>
    <definedName name="______________A129368" localSheetId="20">#REF!</definedName>
    <definedName name="______________A129368" localSheetId="21">#REF!</definedName>
    <definedName name="______________A129368" localSheetId="22">#REF!</definedName>
    <definedName name="______________A129368" localSheetId="23">#REF!</definedName>
    <definedName name="______________A129368" localSheetId="24">#REF!</definedName>
    <definedName name="______________A129368" localSheetId="26">#REF!</definedName>
    <definedName name="______________A129368" localSheetId="27">#REF!</definedName>
    <definedName name="______________A129368" localSheetId="29">#REF!</definedName>
    <definedName name="______________A129368" localSheetId="30">#REF!</definedName>
    <definedName name="______________A129368" localSheetId="31">#REF!</definedName>
    <definedName name="______________A129368" localSheetId="32">#REF!</definedName>
    <definedName name="______________A129368" localSheetId="33">#REF!</definedName>
    <definedName name="______________A129368" localSheetId="7">#REF!</definedName>
    <definedName name="______________A129368" localSheetId="6">#REF!</definedName>
    <definedName name="______________A129368" localSheetId="5">#REF!</definedName>
    <definedName name="______________A129368">#REF!</definedName>
    <definedName name="______________A129397" localSheetId="18">#REF!</definedName>
    <definedName name="______________A129397" localSheetId="20">#REF!</definedName>
    <definedName name="______________A129397" localSheetId="21">#REF!</definedName>
    <definedName name="______________A129397" localSheetId="22">#REF!</definedName>
    <definedName name="______________A129397" localSheetId="23">#REF!</definedName>
    <definedName name="______________A129397" localSheetId="24">#REF!</definedName>
    <definedName name="______________A129397" localSheetId="26">#REF!</definedName>
    <definedName name="______________A129397" localSheetId="27">#REF!</definedName>
    <definedName name="______________A129397" localSheetId="29">#REF!</definedName>
    <definedName name="______________A129397" localSheetId="30">#REF!</definedName>
    <definedName name="______________A129397" localSheetId="31">#REF!</definedName>
    <definedName name="______________A129397" localSheetId="32">#REF!</definedName>
    <definedName name="______________A129397" localSheetId="33">#REF!</definedName>
    <definedName name="______________A129397" localSheetId="7">#REF!</definedName>
    <definedName name="______________A129397" localSheetId="6">#REF!</definedName>
    <definedName name="______________A129397" localSheetId="5">#REF!</definedName>
    <definedName name="______________A129397">#REF!</definedName>
    <definedName name="______________dal1">[2]datos!$K$3</definedName>
    <definedName name="______________dal2">[2]datos!$K$4</definedName>
    <definedName name="______________DAT1" localSheetId="18">'[3]O-4.2.2 Intereses'!#REF!</definedName>
    <definedName name="______________DAT1" localSheetId="20">'[3]O-4.2.2 Intereses'!#REF!</definedName>
    <definedName name="______________DAT1" localSheetId="21">'[3]O-4.2.2 Intereses'!#REF!</definedName>
    <definedName name="______________DAT1" localSheetId="22">'[3]O-4.2.2 Intereses'!#REF!</definedName>
    <definedName name="______________DAT1" localSheetId="23">'[3]O-4.2.2 Intereses'!#REF!</definedName>
    <definedName name="______________DAT1" localSheetId="24">'[3]O-4.2.2 Intereses'!#REF!</definedName>
    <definedName name="______________DAT1" localSheetId="26">'[3]O-4.2.2 Intereses'!#REF!</definedName>
    <definedName name="______________DAT1" localSheetId="27">'[3]O-4.2.2 Intereses'!#REF!</definedName>
    <definedName name="______________DAT1" localSheetId="29">'[3]O-4.2.2 Intereses'!#REF!</definedName>
    <definedName name="______________DAT1" localSheetId="30">'[3]O-4.2.2 Intereses'!#REF!</definedName>
    <definedName name="______________DAT1" localSheetId="31">'[3]O-4.2.2 Intereses'!#REF!</definedName>
    <definedName name="______________DAT1" localSheetId="32">'[3]O-4.2.2 Intereses'!#REF!</definedName>
    <definedName name="______________DAT1" localSheetId="33">'[3]O-4.2.2 Intereses'!#REF!</definedName>
    <definedName name="______________DAT1" localSheetId="14">'[3]O-4.2.2 Intereses'!#REF!</definedName>
    <definedName name="______________DAT1" localSheetId="7">'[3]O-4.2.2 Intereses'!#REF!</definedName>
    <definedName name="______________DAT1" localSheetId="6">'[3]O-4.2.2 Intereses'!#REF!</definedName>
    <definedName name="______________DAT1" localSheetId="5">'[3]O-4.2.2 Intereses'!#REF!</definedName>
    <definedName name="______________DAT1">'[3]O-4.2.2 Intereses'!#REF!</definedName>
    <definedName name="______________DAT10" localSheetId="18">'[3]O-4.2.2 Intereses'!#REF!</definedName>
    <definedName name="______________DAT10" localSheetId="20">'[3]O-4.2.2 Intereses'!#REF!</definedName>
    <definedName name="______________DAT10" localSheetId="21">'[3]O-4.2.2 Intereses'!#REF!</definedName>
    <definedName name="______________DAT10" localSheetId="22">'[3]O-4.2.2 Intereses'!#REF!</definedName>
    <definedName name="______________DAT10" localSheetId="23">'[3]O-4.2.2 Intereses'!#REF!</definedName>
    <definedName name="______________DAT10" localSheetId="24">'[3]O-4.2.2 Intereses'!#REF!</definedName>
    <definedName name="______________DAT10" localSheetId="26">'[3]O-4.2.2 Intereses'!#REF!</definedName>
    <definedName name="______________DAT10" localSheetId="27">'[3]O-4.2.2 Intereses'!#REF!</definedName>
    <definedName name="______________DAT10" localSheetId="29">'[3]O-4.2.2 Intereses'!#REF!</definedName>
    <definedName name="______________DAT10" localSheetId="30">'[3]O-4.2.2 Intereses'!#REF!</definedName>
    <definedName name="______________DAT10" localSheetId="31">'[3]O-4.2.2 Intereses'!#REF!</definedName>
    <definedName name="______________DAT10" localSheetId="32">'[3]O-4.2.2 Intereses'!#REF!</definedName>
    <definedName name="______________DAT10" localSheetId="33">'[3]O-4.2.2 Intereses'!#REF!</definedName>
    <definedName name="______________DAT10" localSheetId="7">'[3]O-4.2.2 Intereses'!#REF!</definedName>
    <definedName name="______________DAT10" localSheetId="6">'[3]O-4.2.2 Intereses'!#REF!</definedName>
    <definedName name="______________DAT10" localSheetId="5">'[3]O-4.2.2 Intereses'!#REF!</definedName>
    <definedName name="______________DAT10">'[3]O-4.2.2 Intereses'!#REF!</definedName>
    <definedName name="______________DAT11" localSheetId="18">'[4]Costo Producción 2010'!#REF!</definedName>
    <definedName name="______________DAT11" localSheetId="20">'[4]Costo Producción 2010'!#REF!</definedName>
    <definedName name="______________DAT11" localSheetId="21">'[4]Costo Producción 2010'!#REF!</definedName>
    <definedName name="______________DAT11" localSheetId="22">'[4]Costo Producción 2010'!#REF!</definedName>
    <definedName name="______________DAT11" localSheetId="23">'[4]Costo Producción 2010'!#REF!</definedName>
    <definedName name="______________DAT11" localSheetId="24">'[4]Costo Producción 2010'!#REF!</definedName>
    <definedName name="______________DAT11" localSheetId="26">'[4]Costo Producción 2010'!#REF!</definedName>
    <definedName name="______________DAT11" localSheetId="27">'[4]Costo Producción 2010'!#REF!</definedName>
    <definedName name="______________DAT11" localSheetId="29">'[4]Costo Producción 2010'!#REF!</definedName>
    <definedName name="______________DAT11" localSheetId="30">'[4]Costo Producción 2010'!#REF!</definedName>
    <definedName name="______________DAT11" localSheetId="31">'[4]Costo Producción 2010'!#REF!</definedName>
    <definedName name="______________DAT11" localSheetId="32">'[4]Costo Producción 2010'!#REF!</definedName>
    <definedName name="______________DAT11" localSheetId="33">'[4]Costo Producción 2010'!#REF!</definedName>
    <definedName name="______________DAT11" localSheetId="7">'[4]Costo Producción 2010'!#REF!</definedName>
    <definedName name="______________DAT11" localSheetId="6">'[4]Costo Producción 2010'!#REF!</definedName>
    <definedName name="______________DAT11" localSheetId="5">'[4]Costo Producción 2010'!#REF!</definedName>
    <definedName name="______________DAT11">'[4]Costo Producción 2010'!#REF!</definedName>
    <definedName name="______________DAT12" localSheetId="18">#REF!</definedName>
    <definedName name="______________DAT12" localSheetId="20">#REF!</definedName>
    <definedName name="______________DAT12" localSheetId="21">#REF!</definedName>
    <definedName name="______________DAT12" localSheetId="22">#REF!</definedName>
    <definedName name="______________DAT12" localSheetId="23">#REF!</definedName>
    <definedName name="______________DAT12" localSheetId="24">#REF!</definedName>
    <definedName name="______________DAT12" localSheetId="26">#REF!</definedName>
    <definedName name="______________DAT12" localSheetId="27">#REF!</definedName>
    <definedName name="______________DAT12" localSheetId="29">#REF!</definedName>
    <definedName name="______________DAT12" localSheetId="30">#REF!</definedName>
    <definedName name="______________DAT12" localSheetId="31">#REF!</definedName>
    <definedName name="______________DAT12" localSheetId="32">#REF!</definedName>
    <definedName name="______________DAT12" localSheetId="33">#REF!</definedName>
    <definedName name="______________DAT12" localSheetId="14">#REF!</definedName>
    <definedName name="______________DAT12" localSheetId="7">#REF!</definedName>
    <definedName name="______________DAT12" localSheetId="6">#REF!</definedName>
    <definedName name="______________DAT12" localSheetId="5">#REF!</definedName>
    <definedName name="______________DAT12">#REF!</definedName>
    <definedName name="______________DAT15" localSheetId="18">'[3]O-4.2.2 Intereses'!#REF!</definedName>
    <definedName name="______________DAT15" localSheetId="20">'[3]O-4.2.2 Intereses'!#REF!</definedName>
    <definedName name="______________DAT15" localSheetId="21">'[3]O-4.2.2 Intereses'!#REF!</definedName>
    <definedName name="______________DAT15" localSheetId="22">'[3]O-4.2.2 Intereses'!#REF!</definedName>
    <definedName name="______________DAT15" localSheetId="23">'[3]O-4.2.2 Intereses'!#REF!</definedName>
    <definedName name="______________DAT15" localSheetId="24">'[3]O-4.2.2 Intereses'!#REF!</definedName>
    <definedName name="______________DAT15" localSheetId="26">'[3]O-4.2.2 Intereses'!#REF!</definedName>
    <definedName name="______________DAT15" localSheetId="27">'[3]O-4.2.2 Intereses'!#REF!</definedName>
    <definedName name="______________DAT15" localSheetId="29">'[3]O-4.2.2 Intereses'!#REF!</definedName>
    <definedName name="______________DAT15" localSheetId="30">'[3]O-4.2.2 Intereses'!#REF!</definedName>
    <definedName name="______________DAT15" localSheetId="31">'[3]O-4.2.2 Intereses'!#REF!</definedName>
    <definedName name="______________DAT15" localSheetId="32">'[3]O-4.2.2 Intereses'!#REF!</definedName>
    <definedName name="______________DAT15" localSheetId="33">'[3]O-4.2.2 Intereses'!#REF!</definedName>
    <definedName name="______________DAT15" localSheetId="14">'[3]O-4.2.2 Intereses'!#REF!</definedName>
    <definedName name="______________DAT15" localSheetId="7">'[3]O-4.2.2 Intereses'!#REF!</definedName>
    <definedName name="______________DAT15" localSheetId="6">'[3]O-4.2.2 Intereses'!#REF!</definedName>
    <definedName name="______________DAT15" localSheetId="5">'[3]O-4.2.2 Intereses'!#REF!</definedName>
    <definedName name="______________DAT15">'[3]O-4.2.2 Intereses'!#REF!</definedName>
    <definedName name="______________DAT2" localSheetId="18">#REF!</definedName>
    <definedName name="______________DAT2" localSheetId="20">#REF!</definedName>
    <definedName name="______________DAT2" localSheetId="21">#REF!</definedName>
    <definedName name="______________DAT2" localSheetId="22">#REF!</definedName>
    <definedName name="______________DAT2" localSheetId="23">#REF!</definedName>
    <definedName name="______________DAT2" localSheetId="24">#REF!</definedName>
    <definedName name="______________DAT2" localSheetId="26">#REF!</definedName>
    <definedName name="______________DAT2" localSheetId="27">#REF!</definedName>
    <definedName name="______________DAT2" localSheetId="29">#REF!</definedName>
    <definedName name="______________DAT2" localSheetId="30">#REF!</definedName>
    <definedName name="______________DAT2" localSheetId="31">#REF!</definedName>
    <definedName name="______________DAT2" localSheetId="32">#REF!</definedName>
    <definedName name="______________DAT2" localSheetId="33">#REF!</definedName>
    <definedName name="______________DAT2" localSheetId="14">#REF!</definedName>
    <definedName name="______________DAT2" localSheetId="7">#REF!</definedName>
    <definedName name="______________DAT2" localSheetId="6">#REF!</definedName>
    <definedName name="______________DAT2" localSheetId="5">#REF!</definedName>
    <definedName name="______________DAT2">#REF!</definedName>
    <definedName name="______________DAT3" localSheetId="18">'[3]O-4.2.2 Intereses'!#REF!</definedName>
    <definedName name="______________DAT3" localSheetId="20">'[3]O-4.2.2 Intereses'!#REF!</definedName>
    <definedName name="______________DAT3" localSheetId="21">'[3]O-4.2.2 Intereses'!#REF!</definedName>
    <definedName name="______________DAT3" localSheetId="22">'[3]O-4.2.2 Intereses'!#REF!</definedName>
    <definedName name="______________DAT3" localSheetId="23">'[3]O-4.2.2 Intereses'!#REF!</definedName>
    <definedName name="______________DAT3" localSheetId="24">'[3]O-4.2.2 Intereses'!#REF!</definedName>
    <definedName name="______________DAT3" localSheetId="26">'[3]O-4.2.2 Intereses'!#REF!</definedName>
    <definedName name="______________DAT3" localSheetId="27">'[3]O-4.2.2 Intereses'!#REF!</definedName>
    <definedName name="______________DAT3" localSheetId="29">'[3]O-4.2.2 Intereses'!#REF!</definedName>
    <definedName name="______________DAT3" localSheetId="30">'[3]O-4.2.2 Intereses'!#REF!</definedName>
    <definedName name="______________DAT3" localSheetId="31">'[3]O-4.2.2 Intereses'!#REF!</definedName>
    <definedName name="______________DAT3" localSheetId="32">'[3]O-4.2.2 Intereses'!#REF!</definedName>
    <definedName name="______________DAT3" localSheetId="33">'[3]O-4.2.2 Intereses'!#REF!</definedName>
    <definedName name="______________DAT3" localSheetId="14">'[3]O-4.2.2 Intereses'!#REF!</definedName>
    <definedName name="______________DAT3" localSheetId="7">'[3]O-4.2.2 Intereses'!#REF!</definedName>
    <definedName name="______________DAT3" localSheetId="6">'[3]O-4.2.2 Intereses'!#REF!</definedName>
    <definedName name="______________DAT3" localSheetId="5">'[3]O-4.2.2 Intereses'!#REF!</definedName>
    <definedName name="______________DAT3">'[3]O-4.2.2 Intereses'!#REF!</definedName>
    <definedName name="______________DAT4" localSheetId="18">#REF!</definedName>
    <definedName name="______________DAT4" localSheetId="20">#REF!</definedName>
    <definedName name="______________DAT4" localSheetId="21">#REF!</definedName>
    <definedName name="______________DAT4" localSheetId="22">#REF!</definedName>
    <definedName name="______________DAT4" localSheetId="23">#REF!</definedName>
    <definedName name="______________DAT4" localSheetId="24">#REF!</definedName>
    <definedName name="______________DAT4" localSheetId="26">#REF!</definedName>
    <definedName name="______________DAT4" localSheetId="27">#REF!</definedName>
    <definedName name="______________DAT4" localSheetId="29">#REF!</definedName>
    <definedName name="______________DAT4" localSheetId="30">#REF!</definedName>
    <definedName name="______________DAT4" localSheetId="31">#REF!</definedName>
    <definedName name="______________DAT4" localSheetId="32">#REF!</definedName>
    <definedName name="______________DAT4" localSheetId="33">#REF!</definedName>
    <definedName name="______________DAT4" localSheetId="14">#REF!</definedName>
    <definedName name="______________DAT4" localSheetId="7">#REF!</definedName>
    <definedName name="______________DAT4" localSheetId="6">#REF!</definedName>
    <definedName name="______________DAT4" localSheetId="5">#REF!</definedName>
    <definedName name="______________DAT4">#REF!</definedName>
    <definedName name="______________DAT5" localSheetId="18">#REF!</definedName>
    <definedName name="______________DAT5" localSheetId="20">#REF!</definedName>
    <definedName name="______________DAT5" localSheetId="21">#REF!</definedName>
    <definedName name="______________DAT5" localSheetId="22">#REF!</definedName>
    <definedName name="______________DAT5" localSheetId="23">#REF!</definedName>
    <definedName name="______________DAT5" localSheetId="24">#REF!</definedName>
    <definedName name="______________DAT5" localSheetId="26">#REF!</definedName>
    <definedName name="______________DAT5" localSheetId="27">#REF!</definedName>
    <definedName name="______________DAT5" localSheetId="29">#REF!</definedName>
    <definedName name="______________DAT5" localSheetId="30">#REF!</definedName>
    <definedName name="______________DAT5" localSheetId="31">#REF!</definedName>
    <definedName name="______________DAT5" localSheetId="32">#REF!</definedName>
    <definedName name="______________DAT5" localSheetId="33">#REF!</definedName>
    <definedName name="______________DAT5" localSheetId="7">#REF!</definedName>
    <definedName name="______________DAT5" localSheetId="6">#REF!</definedName>
    <definedName name="______________DAT5" localSheetId="5">#REF!</definedName>
    <definedName name="______________DAT5">#REF!</definedName>
    <definedName name="______________DAT6" localSheetId="18">#REF!</definedName>
    <definedName name="______________DAT6" localSheetId="20">#REF!</definedName>
    <definedName name="______________DAT6" localSheetId="21">#REF!</definedName>
    <definedName name="______________DAT6" localSheetId="22">#REF!</definedName>
    <definedName name="______________DAT6" localSheetId="23">#REF!</definedName>
    <definedName name="______________DAT6" localSheetId="24">#REF!</definedName>
    <definedName name="______________DAT6" localSheetId="26">#REF!</definedName>
    <definedName name="______________DAT6" localSheetId="27">#REF!</definedName>
    <definedName name="______________DAT6" localSheetId="29">#REF!</definedName>
    <definedName name="______________DAT6" localSheetId="30">#REF!</definedName>
    <definedName name="______________DAT6" localSheetId="31">#REF!</definedName>
    <definedName name="______________DAT6" localSheetId="32">#REF!</definedName>
    <definedName name="______________DAT6" localSheetId="33">#REF!</definedName>
    <definedName name="______________DAT6" localSheetId="7">#REF!</definedName>
    <definedName name="______________DAT6" localSheetId="6">#REF!</definedName>
    <definedName name="______________DAT6" localSheetId="5">#REF!</definedName>
    <definedName name="______________DAT6">#REF!</definedName>
    <definedName name="______________DAT7" localSheetId="18">#REF!</definedName>
    <definedName name="______________DAT7" localSheetId="20">#REF!</definedName>
    <definedName name="______________DAT7" localSheetId="21">#REF!</definedName>
    <definedName name="______________DAT7" localSheetId="22">#REF!</definedName>
    <definedName name="______________DAT7" localSheetId="23">#REF!</definedName>
    <definedName name="______________DAT7" localSheetId="24">#REF!</definedName>
    <definedName name="______________DAT7" localSheetId="26">#REF!</definedName>
    <definedName name="______________DAT7" localSheetId="27">#REF!</definedName>
    <definedName name="______________DAT7" localSheetId="29">#REF!</definedName>
    <definedName name="______________DAT7" localSheetId="30">#REF!</definedName>
    <definedName name="______________DAT7" localSheetId="31">#REF!</definedName>
    <definedName name="______________DAT7" localSheetId="32">#REF!</definedName>
    <definedName name="______________DAT7" localSheetId="33">#REF!</definedName>
    <definedName name="______________DAT7" localSheetId="7">#REF!</definedName>
    <definedName name="______________DAT7" localSheetId="6">#REF!</definedName>
    <definedName name="______________DAT7" localSheetId="5">#REF!</definedName>
    <definedName name="______________DAT7">#REF!</definedName>
    <definedName name="______________DAT8" localSheetId="18">#REF!</definedName>
    <definedName name="______________DAT8" localSheetId="20">#REF!</definedName>
    <definedName name="______________DAT8" localSheetId="21">#REF!</definedName>
    <definedName name="______________DAT8" localSheetId="22">#REF!</definedName>
    <definedName name="______________DAT8" localSheetId="23">#REF!</definedName>
    <definedName name="______________DAT8" localSheetId="24">#REF!</definedName>
    <definedName name="______________DAT8" localSheetId="26">#REF!</definedName>
    <definedName name="______________DAT8" localSheetId="27">#REF!</definedName>
    <definedName name="______________DAT8" localSheetId="29">#REF!</definedName>
    <definedName name="______________DAT8" localSheetId="30">#REF!</definedName>
    <definedName name="______________DAT8" localSheetId="31">#REF!</definedName>
    <definedName name="______________DAT8" localSheetId="32">#REF!</definedName>
    <definedName name="______________DAT8" localSheetId="33">#REF!</definedName>
    <definedName name="______________DAT8" localSheetId="7">#REF!</definedName>
    <definedName name="______________DAT8" localSheetId="6">#REF!</definedName>
    <definedName name="______________DAT8" localSheetId="5">#REF!</definedName>
    <definedName name="______________DAT8">#REF!</definedName>
    <definedName name="______________DAT9" localSheetId="18">'[4]Costo Producción 2010'!#REF!</definedName>
    <definedName name="______________DAT9" localSheetId="20">'[4]Costo Producción 2010'!#REF!</definedName>
    <definedName name="______________DAT9" localSheetId="21">'[4]Costo Producción 2010'!#REF!</definedName>
    <definedName name="______________DAT9" localSheetId="22">'[4]Costo Producción 2010'!#REF!</definedName>
    <definedName name="______________DAT9" localSheetId="23">'[4]Costo Producción 2010'!#REF!</definedName>
    <definedName name="______________DAT9" localSheetId="24">'[4]Costo Producción 2010'!#REF!</definedName>
    <definedName name="______________DAT9" localSheetId="26">'[4]Costo Producción 2010'!#REF!</definedName>
    <definedName name="______________DAT9" localSheetId="27">'[4]Costo Producción 2010'!#REF!</definedName>
    <definedName name="______________DAT9" localSheetId="29">'[4]Costo Producción 2010'!#REF!</definedName>
    <definedName name="______________DAT9" localSheetId="30">'[4]Costo Producción 2010'!#REF!</definedName>
    <definedName name="______________DAT9" localSheetId="31">'[4]Costo Producción 2010'!#REF!</definedName>
    <definedName name="______________DAT9" localSheetId="32">'[4]Costo Producción 2010'!#REF!</definedName>
    <definedName name="______________DAT9" localSheetId="33">'[4]Costo Producción 2010'!#REF!</definedName>
    <definedName name="______________DAT9" localSheetId="7">'[4]Costo Producción 2010'!#REF!</definedName>
    <definedName name="______________DAT9" localSheetId="6">'[4]Costo Producción 2010'!#REF!</definedName>
    <definedName name="______________DAT9" localSheetId="5">'[4]Costo Producción 2010'!#REF!</definedName>
    <definedName name="______________DAT9">'[4]Costo Producción 2010'!#REF!</definedName>
    <definedName name="______________DLU8" localSheetId="18">#REF!</definedName>
    <definedName name="______________DLU8" localSheetId="20">#REF!</definedName>
    <definedName name="______________DLU8" localSheetId="21">#REF!</definedName>
    <definedName name="______________DLU8" localSheetId="22">#REF!</definedName>
    <definedName name="______________DLU8" localSheetId="23">#REF!</definedName>
    <definedName name="______________DLU8" localSheetId="24">#REF!</definedName>
    <definedName name="______________DLU8" localSheetId="26">#REF!</definedName>
    <definedName name="______________DLU8" localSheetId="27">#REF!</definedName>
    <definedName name="______________DLU8" localSheetId="29">#REF!</definedName>
    <definedName name="______________DLU8" localSheetId="30">#REF!</definedName>
    <definedName name="______________DLU8" localSheetId="31">#REF!</definedName>
    <definedName name="______________DLU8" localSheetId="32">#REF!</definedName>
    <definedName name="______________DLU8" localSheetId="33">#REF!</definedName>
    <definedName name="______________DLU8" localSheetId="14">#REF!</definedName>
    <definedName name="______________DLU8" localSheetId="7">#REF!</definedName>
    <definedName name="______________DLU8" localSheetId="6">#REF!</definedName>
    <definedName name="______________DLU8" localSheetId="5">#REF!</definedName>
    <definedName name="______________DLU8">#REF!</definedName>
    <definedName name="______________pc1" localSheetId="18">#REF!</definedName>
    <definedName name="______________pc1" localSheetId="20">#REF!</definedName>
    <definedName name="______________pc1" localSheetId="21">#REF!</definedName>
    <definedName name="______________pc1" localSheetId="22">#REF!</definedName>
    <definedName name="______________pc1" localSheetId="23">#REF!</definedName>
    <definedName name="______________pc1" localSheetId="24">#REF!</definedName>
    <definedName name="______________pc1" localSheetId="26">#REF!</definedName>
    <definedName name="______________pc1" localSheetId="27">#REF!</definedName>
    <definedName name="______________pc1" localSheetId="29">#REF!</definedName>
    <definedName name="______________pc1" localSheetId="30">#REF!</definedName>
    <definedName name="______________pc1" localSheetId="31">#REF!</definedName>
    <definedName name="______________pc1" localSheetId="32">#REF!</definedName>
    <definedName name="______________pc1" localSheetId="33">#REF!</definedName>
    <definedName name="______________pc1" localSheetId="7">#REF!</definedName>
    <definedName name="______________pc1" localSheetId="6">#REF!</definedName>
    <definedName name="______________pc1" localSheetId="5">#REF!</definedName>
    <definedName name="______________pc1">#REF!</definedName>
    <definedName name="______________pc2" localSheetId="18">#REF!</definedName>
    <definedName name="______________pc2" localSheetId="20">#REF!</definedName>
    <definedName name="______________pc2" localSheetId="21">#REF!</definedName>
    <definedName name="______________pc2" localSheetId="22">#REF!</definedName>
    <definedName name="______________pc2" localSheetId="23">#REF!</definedName>
    <definedName name="______________pc2" localSheetId="24">#REF!</definedName>
    <definedName name="______________pc2" localSheetId="26">#REF!</definedName>
    <definedName name="______________pc2" localSheetId="27">#REF!</definedName>
    <definedName name="______________pc2" localSheetId="29">#REF!</definedName>
    <definedName name="______________pc2" localSheetId="30">#REF!</definedName>
    <definedName name="______________pc2" localSheetId="31">#REF!</definedName>
    <definedName name="______________pc2" localSheetId="32">#REF!</definedName>
    <definedName name="______________pc2" localSheetId="33">#REF!</definedName>
    <definedName name="______________pc2" localSheetId="7">#REF!</definedName>
    <definedName name="______________pc2" localSheetId="6">#REF!</definedName>
    <definedName name="______________pc2" localSheetId="5">#REF!</definedName>
    <definedName name="______________pc2">#REF!</definedName>
    <definedName name="______________pc22" localSheetId="18">#REF!</definedName>
    <definedName name="______________pc22" localSheetId="20">#REF!</definedName>
    <definedName name="______________pc22" localSheetId="21">#REF!</definedName>
    <definedName name="______________pc22" localSheetId="22">#REF!</definedName>
    <definedName name="______________pc22" localSheetId="23">#REF!</definedName>
    <definedName name="______________pc22" localSheetId="24">#REF!</definedName>
    <definedName name="______________pc22" localSheetId="26">#REF!</definedName>
    <definedName name="______________pc22" localSheetId="27">#REF!</definedName>
    <definedName name="______________pc22" localSheetId="29">#REF!</definedName>
    <definedName name="______________pc22" localSheetId="30">#REF!</definedName>
    <definedName name="______________pc22" localSheetId="31">#REF!</definedName>
    <definedName name="______________pc22" localSheetId="32">#REF!</definedName>
    <definedName name="______________pc22" localSheetId="33">#REF!</definedName>
    <definedName name="______________pc22" localSheetId="7">#REF!</definedName>
    <definedName name="______________pc22" localSheetId="6">#REF!</definedName>
    <definedName name="______________pc22" localSheetId="5">#REF!</definedName>
    <definedName name="______________pc22">#REF!</definedName>
    <definedName name="______________pc3" localSheetId="18">#REF!</definedName>
    <definedName name="______________pc3" localSheetId="20">#REF!</definedName>
    <definedName name="______________pc3" localSheetId="21">#REF!</definedName>
    <definedName name="______________pc3" localSheetId="22">#REF!</definedName>
    <definedName name="______________pc3" localSheetId="23">#REF!</definedName>
    <definedName name="______________pc3" localSheetId="24">#REF!</definedName>
    <definedName name="______________pc3" localSheetId="26">#REF!</definedName>
    <definedName name="______________pc3" localSheetId="27">#REF!</definedName>
    <definedName name="______________pc3" localSheetId="29">#REF!</definedName>
    <definedName name="______________pc3" localSheetId="30">#REF!</definedName>
    <definedName name="______________pc3" localSheetId="31">#REF!</definedName>
    <definedName name="______________pc3" localSheetId="32">#REF!</definedName>
    <definedName name="______________pc3" localSheetId="33">#REF!</definedName>
    <definedName name="______________pc3" localSheetId="7">#REF!</definedName>
    <definedName name="______________pc3" localSheetId="6">#REF!</definedName>
    <definedName name="______________pc3" localSheetId="5">#REF!</definedName>
    <definedName name="______________pc3">#REF!</definedName>
    <definedName name="______________pc33" localSheetId="18">#REF!</definedName>
    <definedName name="______________pc33" localSheetId="20">#REF!</definedName>
    <definedName name="______________pc33" localSheetId="21">#REF!</definedName>
    <definedName name="______________pc33" localSheetId="22">#REF!</definedName>
    <definedName name="______________pc33" localSheetId="23">#REF!</definedName>
    <definedName name="______________pc33" localSheetId="24">#REF!</definedName>
    <definedName name="______________pc33" localSheetId="26">#REF!</definedName>
    <definedName name="______________pc33" localSheetId="27">#REF!</definedName>
    <definedName name="______________pc33" localSheetId="29">#REF!</definedName>
    <definedName name="______________pc33" localSheetId="30">#REF!</definedName>
    <definedName name="______________pc33" localSheetId="31">#REF!</definedName>
    <definedName name="______________pc33" localSheetId="32">#REF!</definedName>
    <definedName name="______________pc33" localSheetId="33">#REF!</definedName>
    <definedName name="______________pc33" localSheetId="7">#REF!</definedName>
    <definedName name="______________pc33" localSheetId="6">#REF!</definedName>
    <definedName name="______________pc33" localSheetId="5">#REF!</definedName>
    <definedName name="______________pc33">#REF!</definedName>
    <definedName name="______________pc34" localSheetId="18">#REF!</definedName>
    <definedName name="______________pc34" localSheetId="20">#REF!</definedName>
    <definedName name="______________pc34" localSheetId="21">#REF!</definedName>
    <definedName name="______________pc34" localSheetId="22">#REF!</definedName>
    <definedName name="______________pc34" localSheetId="23">#REF!</definedName>
    <definedName name="______________pc34" localSheetId="24">#REF!</definedName>
    <definedName name="______________pc34" localSheetId="26">#REF!</definedName>
    <definedName name="______________pc34" localSheetId="27">#REF!</definedName>
    <definedName name="______________pc34" localSheetId="29">#REF!</definedName>
    <definedName name="______________pc34" localSheetId="30">#REF!</definedName>
    <definedName name="______________pc34" localSheetId="31">#REF!</definedName>
    <definedName name="______________pc34" localSheetId="32">#REF!</definedName>
    <definedName name="______________pc34" localSheetId="33">#REF!</definedName>
    <definedName name="______________pc34" localSheetId="7">#REF!</definedName>
    <definedName name="______________pc34" localSheetId="6">#REF!</definedName>
    <definedName name="______________pc34" localSheetId="5">#REF!</definedName>
    <definedName name="______________pc34">#REF!</definedName>
    <definedName name="______________pc35" localSheetId="18">#REF!</definedName>
    <definedName name="______________pc35" localSheetId="20">#REF!</definedName>
    <definedName name="______________pc35" localSheetId="21">#REF!</definedName>
    <definedName name="______________pc35" localSheetId="22">#REF!</definedName>
    <definedName name="______________pc35" localSheetId="23">#REF!</definedName>
    <definedName name="______________pc35" localSheetId="24">#REF!</definedName>
    <definedName name="______________pc35" localSheetId="26">#REF!</definedName>
    <definedName name="______________pc35" localSheetId="27">#REF!</definedName>
    <definedName name="______________pc35" localSheetId="29">#REF!</definedName>
    <definedName name="______________pc35" localSheetId="30">#REF!</definedName>
    <definedName name="______________pc35" localSheetId="31">#REF!</definedName>
    <definedName name="______________pc35" localSheetId="32">#REF!</definedName>
    <definedName name="______________pc35" localSheetId="33">#REF!</definedName>
    <definedName name="______________pc35" localSheetId="7">#REF!</definedName>
    <definedName name="______________pc35" localSheetId="6">#REF!</definedName>
    <definedName name="______________pc35" localSheetId="5">#REF!</definedName>
    <definedName name="______________pc35">#REF!</definedName>
    <definedName name="______________pc36" localSheetId="18">#REF!</definedName>
    <definedName name="______________pc36" localSheetId="20">#REF!</definedName>
    <definedName name="______________pc36" localSheetId="21">#REF!</definedName>
    <definedName name="______________pc36" localSheetId="22">#REF!</definedName>
    <definedName name="______________pc36" localSheetId="23">#REF!</definedName>
    <definedName name="______________pc36" localSheetId="24">#REF!</definedName>
    <definedName name="______________pc36" localSheetId="26">#REF!</definedName>
    <definedName name="______________pc36" localSheetId="27">#REF!</definedName>
    <definedName name="______________pc36" localSheetId="29">#REF!</definedName>
    <definedName name="______________pc36" localSheetId="30">#REF!</definedName>
    <definedName name="______________pc36" localSheetId="31">#REF!</definedName>
    <definedName name="______________pc36" localSheetId="32">#REF!</definedName>
    <definedName name="______________pc36" localSheetId="33">#REF!</definedName>
    <definedName name="______________pc36" localSheetId="7">#REF!</definedName>
    <definedName name="______________pc36" localSheetId="6">#REF!</definedName>
    <definedName name="______________pc36" localSheetId="5">#REF!</definedName>
    <definedName name="______________pc36">#REF!</definedName>
    <definedName name="______________pc37" localSheetId="18">#REF!</definedName>
    <definedName name="______________pc37" localSheetId="20">#REF!</definedName>
    <definedName name="______________pc37" localSheetId="21">#REF!</definedName>
    <definedName name="______________pc37" localSheetId="22">#REF!</definedName>
    <definedName name="______________pc37" localSheetId="23">#REF!</definedName>
    <definedName name="______________pc37" localSheetId="24">#REF!</definedName>
    <definedName name="______________pc37" localSheetId="26">#REF!</definedName>
    <definedName name="______________pc37" localSheetId="27">#REF!</definedName>
    <definedName name="______________pc37" localSheetId="29">#REF!</definedName>
    <definedName name="______________pc37" localSheetId="30">#REF!</definedName>
    <definedName name="______________pc37" localSheetId="31">#REF!</definedName>
    <definedName name="______________pc37" localSheetId="32">#REF!</definedName>
    <definedName name="______________pc37" localSheetId="33">#REF!</definedName>
    <definedName name="______________pc37" localSheetId="7">#REF!</definedName>
    <definedName name="______________pc37" localSheetId="6">#REF!</definedName>
    <definedName name="______________pc37" localSheetId="5">#REF!</definedName>
    <definedName name="______________pc37">#REF!</definedName>
    <definedName name="______________pc38" localSheetId="18">#REF!</definedName>
    <definedName name="______________pc38" localSheetId="20">#REF!</definedName>
    <definedName name="______________pc38" localSheetId="21">#REF!</definedName>
    <definedName name="______________pc38" localSheetId="22">#REF!</definedName>
    <definedName name="______________pc38" localSheetId="23">#REF!</definedName>
    <definedName name="______________pc38" localSheetId="24">#REF!</definedName>
    <definedName name="______________pc38" localSheetId="26">#REF!</definedName>
    <definedName name="______________pc38" localSheetId="27">#REF!</definedName>
    <definedName name="______________pc38" localSheetId="29">#REF!</definedName>
    <definedName name="______________pc38" localSheetId="30">#REF!</definedName>
    <definedName name="______________pc38" localSheetId="31">#REF!</definedName>
    <definedName name="______________pc38" localSheetId="32">#REF!</definedName>
    <definedName name="______________pc38" localSheetId="33">#REF!</definedName>
    <definedName name="______________pc38" localSheetId="7">#REF!</definedName>
    <definedName name="______________pc38" localSheetId="6">#REF!</definedName>
    <definedName name="______________pc38" localSheetId="5">#REF!</definedName>
    <definedName name="______________pc38">#REF!</definedName>
    <definedName name="______________pc4" localSheetId="18">#REF!</definedName>
    <definedName name="______________pc4" localSheetId="20">#REF!</definedName>
    <definedName name="______________pc4" localSheetId="21">#REF!</definedName>
    <definedName name="______________pc4" localSheetId="22">#REF!</definedName>
    <definedName name="______________pc4" localSheetId="23">#REF!</definedName>
    <definedName name="______________pc4" localSheetId="24">#REF!</definedName>
    <definedName name="______________pc4" localSheetId="26">#REF!</definedName>
    <definedName name="______________pc4" localSheetId="27">#REF!</definedName>
    <definedName name="______________pc4" localSheetId="29">#REF!</definedName>
    <definedName name="______________pc4" localSheetId="30">#REF!</definedName>
    <definedName name="______________pc4" localSheetId="31">#REF!</definedName>
    <definedName name="______________pc4" localSheetId="32">#REF!</definedName>
    <definedName name="______________pc4" localSheetId="33">#REF!</definedName>
    <definedName name="______________pc4" localSheetId="7">#REF!</definedName>
    <definedName name="______________pc4" localSheetId="6">#REF!</definedName>
    <definedName name="______________pc4" localSheetId="5">#REF!</definedName>
    <definedName name="______________pc4">#REF!</definedName>
    <definedName name="______________pc5" localSheetId="18">#REF!</definedName>
    <definedName name="______________pc5" localSheetId="20">#REF!</definedName>
    <definedName name="______________pc5" localSheetId="21">#REF!</definedName>
    <definedName name="______________pc5" localSheetId="22">#REF!</definedName>
    <definedName name="______________pc5" localSheetId="23">#REF!</definedName>
    <definedName name="______________pc5" localSheetId="24">#REF!</definedName>
    <definedName name="______________pc5" localSheetId="26">#REF!</definedName>
    <definedName name="______________pc5" localSheetId="27">#REF!</definedName>
    <definedName name="______________pc5" localSheetId="29">#REF!</definedName>
    <definedName name="______________pc5" localSheetId="30">#REF!</definedName>
    <definedName name="______________pc5" localSheetId="31">#REF!</definedName>
    <definedName name="______________pc5" localSheetId="32">#REF!</definedName>
    <definedName name="______________pc5" localSheetId="33">#REF!</definedName>
    <definedName name="______________pc5" localSheetId="7">#REF!</definedName>
    <definedName name="______________pc5" localSheetId="6">#REF!</definedName>
    <definedName name="______________pc5" localSheetId="5">#REF!</definedName>
    <definedName name="______________pc5">#REF!</definedName>
    <definedName name="______________pc6" localSheetId="18">#REF!</definedName>
    <definedName name="______________pc6" localSheetId="20">#REF!</definedName>
    <definedName name="______________pc6" localSheetId="21">#REF!</definedName>
    <definedName name="______________pc6" localSheetId="22">#REF!</definedName>
    <definedName name="______________pc6" localSheetId="23">#REF!</definedName>
    <definedName name="______________pc6" localSheetId="24">#REF!</definedName>
    <definedName name="______________pc6" localSheetId="26">#REF!</definedName>
    <definedName name="______________pc6" localSheetId="27">#REF!</definedName>
    <definedName name="______________pc6" localSheetId="29">#REF!</definedName>
    <definedName name="______________pc6" localSheetId="30">#REF!</definedName>
    <definedName name="______________pc6" localSheetId="31">#REF!</definedName>
    <definedName name="______________pc6" localSheetId="32">#REF!</definedName>
    <definedName name="______________pc6" localSheetId="33">#REF!</definedName>
    <definedName name="______________pc6" localSheetId="7">#REF!</definedName>
    <definedName name="______________pc6" localSheetId="6">#REF!</definedName>
    <definedName name="______________pc6" localSheetId="5">#REF!</definedName>
    <definedName name="______________pc6">#REF!</definedName>
    <definedName name="______________pc7" localSheetId="18">#REF!</definedName>
    <definedName name="______________pc7" localSheetId="20">#REF!</definedName>
    <definedName name="______________pc7" localSheetId="21">#REF!</definedName>
    <definedName name="______________pc7" localSheetId="22">#REF!</definedName>
    <definedName name="______________pc7" localSheetId="23">#REF!</definedName>
    <definedName name="______________pc7" localSheetId="24">#REF!</definedName>
    <definedName name="______________pc7" localSheetId="26">#REF!</definedName>
    <definedName name="______________pc7" localSheetId="27">#REF!</definedName>
    <definedName name="______________pc7" localSheetId="29">#REF!</definedName>
    <definedName name="______________pc7" localSheetId="30">#REF!</definedName>
    <definedName name="______________pc7" localSheetId="31">#REF!</definedName>
    <definedName name="______________pc7" localSheetId="32">#REF!</definedName>
    <definedName name="______________pc7" localSheetId="33">#REF!</definedName>
    <definedName name="______________pc7" localSheetId="7">#REF!</definedName>
    <definedName name="______________pc7" localSheetId="6">#REF!</definedName>
    <definedName name="______________pc7" localSheetId="5">#REF!</definedName>
    <definedName name="______________pc7">#REF!</definedName>
    <definedName name="______________pc9" localSheetId="18">#REF!</definedName>
    <definedName name="______________pc9" localSheetId="20">#REF!</definedName>
    <definedName name="______________pc9" localSheetId="21">#REF!</definedName>
    <definedName name="______________pc9" localSheetId="22">#REF!</definedName>
    <definedName name="______________pc9" localSheetId="23">#REF!</definedName>
    <definedName name="______________pc9" localSheetId="24">#REF!</definedName>
    <definedName name="______________pc9" localSheetId="26">#REF!</definedName>
    <definedName name="______________pc9" localSheetId="27">#REF!</definedName>
    <definedName name="______________pc9" localSheetId="29">#REF!</definedName>
    <definedName name="______________pc9" localSheetId="30">#REF!</definedName>
    <definedName name="______________pc9" localSheetId="31">#REF!</definedName>
    <definedName name="______________pc9" localSheetId="32">#REF!</definedName>
    <definedName name="______________pc9" localSheetId="33">#REF!</definedName>
    <definedName name="______________pc9" localSheetId="7">#REF!</definedName>
    <definedName name="______________pc9" localSheetId="6">#REF!</definedName>
    <definedName name="______________pc9" localSheetId="5">#REF!</definedName>
    <definedName name="______________pc9">#REF!</definedName>
    <definedName name="______________zz12943" localSheetId="18">#REF!</definedName>
    <definedName name="______________zz12943" localSheetId="20">#REF!</definedName>
    <definedName name="______________zz12943" localSheetId="21">#REF!</definedName>
    <definedName name="______________zz12943" localSheetId="22">#REF!</definedName>
    <definedName name="______________zz12943" localSheetId="23">#REF!</definedName>
    <definedName name="______________zz12943" localSheetId="24">#REF!</definedName>
    <definedName name="______________zz12943" localSheetId="26">#REF!</definedName>
    <definedName name="______________zz12943" localSheetId="27">#REF!</definedName>
    <definedName name="______________zz12943" localSheetId="29">#REF!</definedName>
    <definedName name="______________zz12943" localSheetId="30">#REF!</definedName>
    <definedName name="______________zz12943" localSheetId="31">#REF!</definedName>
    <definedName name="______________zz12943" localSheetId="32">#REF!</definedName>
    <definedName name="______________zz12943" localSheetId="33">#REF!</definedName>
    <definedName name="______________zz12943" localSheetId="7">#REF!</definedName>
    <definedName name="______________zz12943" localSheetId="6">#REF!</definedName>
    <definedName name="______________zz12943" localSheetId="5">#REF!</definedName>
    <definedName name="______________zz12943">#REF!</definedName>
    <definedName name="_____________a116789" localSheetId="18">#REF!</definedName>
    <definedName name="_____________a116789" localSheetId="20">#REF!</definedName>
    <definedName name="_____________a116789" localSheetId="21">#REF!</definedName>
    <definedName name="_____________a116789" localSheetId="22">#REF!</definedName>
    <definedName name="_____________a116789" localSheetId="23">#REF!</definedName>
    <definedName name="_____________a116789" localSheetId="24">#REF!</definedName>
    <definedName name="_____________a116789" localSheetId="26">#REF!</definedName>
    <definedName name="_____________a116789" localSheetId="27">#REF!</definedName>
    <definedName name="_____________a116789" localSheetId="29">#REF!</definedName>
    <definedName name="_____________a116789" localSheetId="30">#REF!</definedName>
    <definedName name="_____________a116789" localSheetId="31">#REF!</definedName>
    <definedName name="_____________a116789" localSheetId="32">#REF!</definedName>
    <definedName name="_____________a116789" localSheetId="33">#REF!</definedName>
    <definedName name="_____________a116789" localSheetId="7">#REF!</definedName>
    <definedName name="_____________a116789" localSheetId="6">#REF!</definedName>
    <definedName name="_____________a116789" localSheetId="5">#REF!</definedName>
    <definedName name="_____________a116789">#REF!</definedName>
    <definedName name="_____________A129368" localSheetId="18">#REF!</definedName>
    <definedName name="_____________A129368" localSheetId="20">#REF!</definedName>
    <definedName name="_____________A129368" localSheetId="21">#REF!</definedName>
    <definedName name="_____________A129368" localSheetId="22">#REF!</definedName>
    <definedName name="_____________A129368" localSheetId="23">#REF!</definedName>
    <definedName name="_____________A129368" localSheetId="24">#REF!</definedName>
    <definedName name="_____________A129368" localSheetId="26">#REF!</definedName>
    <definedName name="_____________A129368" localSheetId="27">#REF!</definedName>
    <definedName name="_____________A129368" localSheetId="29">#REF!</definedName>
    <definedName name="_____________A129368" localSheetId="30">#REF!</definedName>
    <definedName name="_____________A129368" localSheetId="31">#REF!</definedName>
    <definedName name="_____________A129368" localSheetId="32">#REF!</definedName>
    <definedName name="_____________A129368" localSheetId="33">#REF!</definedName>
    <definedName name="_____________A129368" localSheetId="7">#REF!</definedName>
    <definedName name="_____________A129368" localSheetId="6">#REF!</definedName>
    <definedName name="_____________A129368" localSheetId="5">#REF!</definedName>
    <definedName name="_____________A129368">#REF!</definedName>
    <definedName name="_____________A129397" localSheetId="18">#REF!</definedName>
    <definedName name="_____________A129397" localSheetId="20">#REF!</definedName>
    <definedName name="_____________A129397" localSheetId="21">#REF!</definedName>
    <definedName name="_____________A129397" localSheetId="22">#REF!</definedName>
    <definedName name="_____________A129397" localSheetId="23">#REF!</definedName>
    <definedName name="_____________A129397" localSheetId="24">#REF!</definedName>
    <definedName name="_____________A129397" localSheetId="26">#REF!</definedName>
    <definedName name="_____________A129397" localSheetId="27">#REF!</definedName>
    <definedName name="_____________A129397" localSheetId="29">#REF!</definedName>
    <definedName name="_____________A129397" localSheetId="30">#REF!</definedName>
    <definedName name="_____________A129397" localSheetId="31">#REF!</definedName>
    <definedName name="_____________A129397" localSheetId="32">#REF!</definedName>
    <definedName name="_____________A129397" localSheetId="33">#REF!</definedName>
    <definedName name="_____________A129397" localSheetId="7">#REF!</definedName>
    <definedName name="_____________A129397" localSheetId="6">#REF!</definedName>
    <definedName name="_____________A129397" localSheetId="5">#REF!</definedName>
    <definedName name="_____________A129397">#REF!</definedName>
    <definedName name="_____________dal1">[2]datos!$K$3</definedName>
    <definedName name="_____________dal2">[2]datos!$K$4</definedName>
    <definedName name="_____________DAT1" localSheetId="18">#REF!</definedName>
    <definedName name="_____________DAT1" localSheetId="20">#REF!</definedName>
    <definedName name="_____________DAT1" localSheetId="21">#REF!</definedName>
    <definedName name="_____________DAT1" localSheetId="22">#REF!</definedName>
    <definedName name="_____________DAT1" localSheetId="23">#REF!</definedName>
    <definedName name="_____________DAT1" localSheetId="24">#REF!</definedName>
    <definedName name="_____________DAT1" localSheetId="26">#REF!</definedName>
    <definedName name="_____________DAT1" localSheetId="27">#REF!</definedName>
    <definedName name="_____________DAT1" localSheetId="29">#REF!</definedName>
    <definedName name="_____________DAT1" localSheetId="30">#REF!</definedName>
    <definedName name="_____________DAT1" localSheetId="31">#REF!</definedName>
    <definedName name="_____________DAT1" localSheetId="32">#REF!</definedName>
    <definedName name="_____________DAT1" localSheetId="33">#REF!</definedName>
    <definedName name="_____________DAT1" localSheetId="14">#REF!</definedName>
    <definedName name="_____________DAT1" localSheetId="7">#REF!</definedName>
    <definedName name="_____________DAT1" localSheetId="6">#REF!</definedName>
    <definedName name="_____________DAT1" localSheetId="5">#REF!</definedName>
    <definedName name="_____________DAT1">#REF!</definedName>
    <definedName name="_____________DAT10" localSheetId="18">'[3]O-4.2.2 Intereses'!#REF!</definedName>
    <definedName name="_____________DAT10" localSheetId="20">'[3]O-4.2.2 Intereses'!#REF!</definedName>
    <definedName name="_____________DAT10" localSheetId="21">'[3]O-4.2.2 Intereses'!#REF!</definedName>
    <definedName name="_____________DAT10" localSheetId="22">'[3]O-4.2.2 Intereses'!#REF!</definedName>
    <definedName name="_____________DAT10" localSheetId="23">'[3]O-4.2.2 Intereses'!#REF!</definedName>
    <definedName name="_____________DAT10" localSheetId="24">'[3]O-4.2.2 Intereses'!#REF!</definedName>
    <definedName name="_____________DAT10" localSheetId="26">'[3]O-4.2.2 Intereses'!#REF!</definedName>
    <definedName name="_____________DAT10" localSheetId="27">'[3]O-4.2.2 Intereses'!#REF!</definedName>
    <definedName name="_____________DAT10" localSheetId="29">'[3]O-4.2.2 Intereses'!#REF!</definedName>
    <definedName name="_____________DAT10" localSheetId="30">'[3]O-4.2.2 Intereses'!#REF!</definedName>
    <definedName name="_____________DAT10" localSheetId="31">'[3]O-4.2.2 Intereses'!#REF!</definedName>
    <definedName name="_____________DAT10" localSheetId="32">'[3]O-4.2.2 Intereses'!#REF!</definedName>
    <definedName name="_____________DAT10" localSheetId="33">'[3]O-4.2.2 Intereses'!#REF!</definedName>
    <definedName name="_____________DAT10" localSheetId="14">'[3]O-4.2.2 Intereses'!#REF!</definedName>
    <definedName name="_____________DAT10" localSheetId="7">'[3]O-4.2.2 Intereses'!#REF!</definedName>
    <definedName name="_____________DAT10" localSheetId="6">'[3]O-4.2.2 Intereses'!#REF!</definedName>
    <definedName name="_____________DAT10" localSheetId="5">'[3]O-4.2.2 Intereses'!#REF!</definedName>
    <definedName name="_____________DAT10">'[3]O-4.2.2 Intereses'!#REF!</definedName>
    <definedName name="_____________DAT11" localSheetId="18">'[4]Costo Producción 2010'!#REF!</definedName>
    <definedName name="_____________DAT11" localSheetId="20">'[4]Costo Producción 2010'!#REF!</definedName>
    <definedName name="_____________DAT11" localSheetId="21">'[4]Costo Producción 2010'!#REF!</definedName>
    <definedName name="_____________DAT11" localSheetId="22">'[4]Costo Producción 2010'!#REF!</definedName>
    <definedName name="_____________DAT11" localSheetId="23">'[4]Costo Producción 2010'!#REF!</definedName>
    <definedName name="_____________DAT11" localSheetId="24">'[4]Costo Producción 2010'!#REF!</definedName>
    <definedName name="_____________DAT11" localSheetId="26">'[4]Costo Producción 2010'!#REF!</definedName>
    <definedName name="_____________DAT11" localSheetId="27">'[4]Costo Producción 2010'!#REF!</definedName>
    <definedName name="_____________DAT11" localSheetId="29">'[4]Costo Producción 2010'!#REF!</definedName>
    <definedName name="_____________DAT11" localSheetId="30">'[4]Costo Producción 2010'!#REF!</definedName>
    <definedName name="_____________DAT11" localSheetId="31">'[4]Costo Producción 2010'!#REF!</definedName>
    <definedName name="_____________DAT11" localSheetId="32">'[4]Costo Producción 2010'!#REF!</definedName>
    <definedName name="_____________DAT11" localSheetId="33">'[4]Costo Producción 2010'!#REF!</definedName>
    <definedName name="_____________DAT11" localSheetId="7">'[4]Costo Producción 2010'!#REF!</definedName>
    <definedName name="_____________DAT11" localSheetId="6">'[4]Costo Producción 2010'!#REF!</definedName>
    <definedName name="_____________DAT11" localSheetId="5">'[4]Costo Producción 2010'!#REF!</definedName>
    <definedName name="_____________DAT11">'[4]Costo Producción 2010'!#REF!</definedName>
    <definedName name="_____________DAT12" localSheetId="18">#REF!</definedName>
    <definedName name="_____________DAT12" localSheetId="20">#REF!</definedName>
    <definedName name="_____________DAT12" localSheetId="21">#REF!</definedName>
    <definedName name="_____________DAT12" localSheetId="22">#REF!</definedName>
    <definedName name="_____________DAT12" localSheetId="23">#REF!</definedName>
    <definedName name="_____________DAT12" localSheetId="24">#REF!</definedName>
    <definedName name="_____________DAT12" localSheetId="26">#REF!</definedName>
    <definedName name="_____________DAT12" localSheetId="27">#REF!</definedName>
    <definedName name="_____________DAT12" localSheetId="29">#REF!</definedName>
    <definedName name="_____________DAT12" localSheetId="30">#REF!</definedName>
    <definedName name="_____________DAT12" localSheetId="31">#REF!</definedName>
    <definedName name="_____________DAT12" localSheetId="32">#REF!</definedName>
    <definedName name="_____________DAT12" localSheetId="33">#REF!</definedName>
    <definedName name="_____________DAT12" localSheetId="14">#REF!</definedName>
    <definedName name="_____________DAT12" localSheetId="7">#REF!</definedName>
    <definedName name="_____________DAT12" localSheetId="6">#REF!</definedName>
    <definedName name="_____________DAT12" localSheetId="5">#REF!</definedName>
    <definedName name="_____________DAT12">#REF!</definedName>
    <definedName name="_____________DAT15" localSheetId="18">'[3]O-4.2.2 Intereses'!#REF!</definedName>
    <definedName name="_____________DAT15" localSheetId="20">'[3]O-4.2.2 Intereses'!#REF!</definedName>
    <definedName name="_____________DAT15" localSheetId="21">'[3]O-4.2.2 Intereses'!#REF!</definedName>
    <definedName name="_____________DAT15" localSheetId="22">'[3]O-4.2.2 Intereses'!#REF!</definedName>
    <definedName name="_____________DAT15" localSheetId="23">'[3]O-4.2.2 Intereses'!#REF!</definedName>
    <definedName name="_____________DAT15" localSheetId="24">'[3]O-4.2.2 Intereses'!#REF!</definedName>
    <definedName name="_____________DAT15" localSheetId="26">'[3]O-4.2.2 Intereses'!#REF!</definedName>
    <definedName name="_____________DAT15" localSheetId="27">'[3]O-4.2.2 Intereses'!#REF!</definedName>
    <definedName name="_____________DAT15" localSheetId="29">'[3]O-4.2.2 Intereses'!#REF!</definedName>
    <definedName name="_____________DAT15" localSheetId="30">'[3]O-4.2.2 Intereses'!#REF!</definedName>
    <definedName name="_____________DAT15" localSheetId="31">'[3]O-4.2.2 Intereses'!#REF!</definedName>
    <definedName name="_____________DAT15" localSheetId="32">'[3]O-4.2.2 Intereses'!#REF!</definedName>
    <definedName name="_____________DAT15" localSheetId="33">'[3]O-4.2.2 Intereses'!#REF!</definedName>
    <definedName name="_____________DAT15" localSheetId="14">'[3]O-4.2.2 Intereses'!#REF!</definedName>
    <definedName name="_____________DAT15" localSheetId="7">'[3]O-4.2.2 Intereses'!#REF!</definedName>
    <definedName name="_____________DAT15" localSheetId="6">'[3]O-4.2.2 Intereses'!#REF!</definedName>
    <definedName name="_____________DAT15" localSheetId="5">'[3]O-4.2.2 Intereses'!#REF!</definedName>
    <definedName name="_____________DAT15">'[3]O-4.2.2 Intereses'!#REF!</definedName>
    <definedName name="_____________DAT2" localSheetId="18">#REF!</definedName>
    <definedName name="_____________DAT2" localSheetId="20">#REF!</definedName>
    <definedName name="_____________DAT2" localSheetId="21">#REF!</definedName>
    <definedName name="_____________DAT2" localSheetId="22">#REF!</definedName>
    <definedName name="_____________DAT2" localSheetId="23">#REF!</definedName>
    <definedName name="_____________DAT2" localSheetId="24">#REF!</definedName>
    <definedName name="_____________DAT2" localSheetId="26">#REF!</definedName>
    <definedName name="_____________DAT2" localSheetId="27">#REF!</definedName>
    <definedName name="_____________DAT2" localSheetId="29">#REF!</definedName>
    <definedName name="_____________DAT2" localSheetId="30">#REF!</definedName>
    <definedName name="_____________DAT2" localSheetId="31">#REF!</definedName>
    <definedName name="_____________DAT2" localSheetId="32">#REF!</definedName>
    <definedName name="_____________DAT2" localSheetId="33">#REF!</definedName>
    <definedName name="_____________DAT2" localSheetId="14">#REF!</definedName>
    <definedName name="_____________DAT2" localSheetId="7">#REF!</definedName>
    <definedName name="_____________DAT2" localSheetId="6">#REF!</definedName>
    <definedName name="_____________DAT2" localSheetId="5">#REF!</definedName>
    <definedName name="_____________DAT2">#REF!</definedName>
    <definedName name="_____________DAT3" localSheetId="18">#REF!</definedName>
    <definedName name="_____________DAT3" localSheetId="20">#REF!</definedName>
    <definedName name="_____________DAT3" localSheetId="21">#REF!</definedName>
    <definedName name="_____________DAT3" localSheetId="22">#REF!</definedName>
    <definedName name="_____________DAT3" localSheetId="23">#REF!</definedName>
    <definedName name="_____________DAT3" localSheetId="24">#REF!</definedName>
    <definedName name="_____________DAT3" localSheetId="26">#REF!</definedName>
    <definedName name="_____________DAT3" localSheetId="27">#REF!</definedName>
    <definedName name="_____________DAT3" localSheetId="29">#REF!</definedName>
    <definedName name="_____________DAT3" localSheetId="30">#REF!</definedName>
    <definedName name="_____________DAT3" localSheetId="31">#REF!</definedName>
    <definedName name="_____________DAT3" localSheetId="32">#REF!</definedName>
    <definedName name="_____________DAT3" localSheetId="33">#REF!</definedName>
    <definedName name="_____________DAT3" localSheetId="7">#REF!</definedName>
    <definedName name="_____________DAT3" localSheetId="6">#REF!</definedName>
    <definedName name="_____________DAT3" localSheetId="5">#REF!</definedName>
    <definedName name="_____________DAT3">#REF!</definedName>
    <definedName name="_____________DAT4" localSheetId="18">#REF!</definedName>
    <definedName name="_____________DAT4" localSheetId="20">#REF!</definedName>
    <definedName name="_____________DAT4" localSheetId="21">#REF!</definedName>
    <definedName name="_____________DAT4" localSheetId="22">#REF!</definedName>
    <definedName name="_____________DAT4" localSheetId="23">#REF!</definedName>
    <definedName name="_____________DAT4" localSheetId="24">#REF!</definedName>
    <definedName name="_____________DAT4" localSheetId="26">#REF!</definedName>
    <definedName name="_____________DAT4" localSheetId="27">#REF!</definedName>
    <definedName name="_____________DAT4" localSheetId="29">#REF!</definedName>
    <definedName name="_____________DAT4" localSheetId="30">#REF!</definedName>
    <definedName name="_____________DAT4" localSheetId="31">#REF!</definedName>
    <definedName name="_____________DAT4" localSheetId="32">#REF!</definedName>
    <definedName name="_____________DAT4" localSheetId="33">#REF!</definedName>
    <definedName name="_____________DAT4" localSheetId="7">#REF!</definedName>
    <definedName name="_____________DAT4" localSheetId="6">#REF!</definedName>
    <definedName name="_____________DAT4" localSheetId="5">#REF!</definedName>
    <definedName name="_____________DAT4">#REF!</definedName>
    <definedName name="_____________DAT5" localSheetId="18">#REF!</definedName>
    <definedName name="_____________DAT5" localSheetId="20">#REF!</definedName>
    <definedName name="_____________DAT5" localSheetId="21">#REF!</definedName>
    <definedName name="_____________DAT5" localSheetId="22">#REF!</definedName>
    <definedName name="_____________DAT5" localSheetId="23">#REF!</definedName>
    <definedName name="_____________DAT5" localSheetId="24">#REF!</definedName>
    <definedName name="_____________DAT5" localSheetId="26">#REF!</definedName>
    <definedName name="_____________DAT5" localSheetId="27">#REF!</definedName>
    <definedName name="_____________DAT5" localSheetId="29">#REF!</definedName>
    <definedName name="_____________DAT5" localSheetId="30">#REF!</definedName>
    <definedName name="_____________DAT5" localSheetId="31">#REF!</definedName>
    <definedName name="_____________DAT5" localSheetId="32">#REF!</definedName>
    <definedName name="_____________DAT5" localSheetId="33">#REF!</definedName>
    <definedName name="_____________DAT5" localSheetId="7">#REF!</definedName>
    <definedName name="_____________DAT5" localSheetId="6">#REF!</definedName>
    <definedName name="_____________DAT5" localSheetId="5">#REF!</definedName>
    <definedName name="_____________DAT5">#REF!</definedName>
    <definedName name="_____________DAT6" localSheetId="18">#REF!</definedName>
    <definedName name="_____________DAT6" localSheetId="20">#REF!</definedName>
    <definedName name="_____________DAT6" localSheetId="21">#REF!</definedName>
    <definedName name="_____________DAT6" localSheetId="22">#REF!</definedName>
    <definedName name="_____________DAT6" localSheetId="23">#REF!</definedName>
    <definedName name="_____________DAT6" localSheetId="24">#REF!</definedName>
    <definedName name="_____________DAT6" localSheetId="26">#REF!</definedName>
    <definedName name="_____________DAT6" localSheetId="27">#REF!</definedName>
    <definedName name="_____________DAT6" localSheetId="29">#REF!</definedName>
    <definedName name="_____________DAT6" localSheetId="30">#REF!</definedName>
    <definedName name="_____________DAT6" localSheetId="31">#REF!</definedName>
    <definedName name="_____________DAT6" localSheetId="32">#REF!</definedName>
    <definedName name="_____________DAT6" localSheetId="33">#REF!</definedName>
    <definedName name="_____________DAT6" localSheetId="7">#REF!</definedName>
    <definedName name="_____________DAT6" localSheetId="6">#REF!</definedName>
    <definedName name="_____________DAT6" localSheetId="5">#REF!</definedName>
    <definedName name="_____________DAT6">#REF!</definedName>
    <definedName name="_____________DAT7" localSheetId="18">#REF!</definedName>
    <definedName name="_____________DAT7" localSheetId="20">#REF!</definedName>
    <definedName name="_____________DAT7" localSheetId="21">#REF!</definedName>
    <definedName name="_____________DAT7" localSheetId="22">#REF!</definedName>
    <definedName name="_____________DAT7" localSheetId="23">#REF!</definedName>
    <definedName name="_____________DAT7" localSheetId="24">#REF!</definedName>
    <definedName name="_____________DAT7" localSheetId="26">#REF!</definedName>
    <definedName name="_____________DAT7" localSheetId="27">#REF!</definedName>
    <definedName name="_____________DAT7" localSheetId="29">#REF!</definedName>
    <definedName name="_____________DAT7" localSheetId="30">#REF!</definedName>
    <definedName name="_____________DAT7" localSheetId="31">#REF!</definedName>
    <definedName name="_____________DAT7" localSheetId="32">#REF!</definedName>
    <definedName name="_____________DAT7" localSheetId="33">#REF!</definedName>
    <definedName name="_____________DAT7" localSheetId="7">#REF!</definedName>
    <definedName name="_____________DAT7" localSheetId="6">#REF!</definedName>
    <definedName name="_____________DAT7" localSheetId="5">#REF!</definedName>
    <definedName name="_____________DAT7">#REF!</definedName>
    <definedName name="_____________DAT8" localSheetId="18">#REF!</definedName>
    <definedName name="_____________DAT8" localSheetId="20">#REF!</definedName>
    <definedName name="_____________DAT8" localSheetId="21">#REF!</definedName>
    <definedName name="_____________DAT8" localSheetId="22">#REF!</definedName>
    <definedName name="_____________DAT8" localSheetId="23">#REF!</definedName>
    <definedName name="_____________DAT8" localSheetId="24">#REF!</definedName>
    <definedName name="_____________DAT8" localSheetId="26">#REF!</definedName>
    <definedName name="_____________DAT8" localSheetId="27">#REF!</definedName>
    <definedName name="_____________DAT8" localSheetId="29">#REF!</definedName>
    <definedName name="_____________DAT8" localSheetId="30">#REF!</definedName>
    <definedName name="_____________DAT8" localSheetId="31">#REF!</definedName>
    <definedName name="_____________DAT8" localSheetId="32">#REF!</definedName>
    <definedName name="_____________DAT8" localSheetId="33">#REF!</definedName>
    <definedName name="_____________DAT8" localSheetId="7">#REF!</definedName>
    <definedName name="_____________DAT8" localSheetId="6">#REF!</definedName>
    <definedName name="_____________DAT8" localSheetId="5">#REF!</definedName>
    <definedName name="_____________DAT8">#REF!</definedName>
    <definedName name="_____________DAT9" localSheetId="18">'[4]Costo Producción 2010'!#REF!</definedName>
    <definedName name="_____________DAT9" localSheetId="20">'[4]Costo Producción 2010'!#REF!</definedName>
    <definedName name="_____________DAT9" localSheetId="21">'[4]Costo Producción 2010'!#REF!</definedName>
    <definedName name="_____________DAT9" localSheetId="22">'[4]Costo Producción 2010'!#REF!</definedName>
    <definedName name="_____________DAT9" localSheetId="23">'[4]Costo Producción 2010'!#REF!</definedName>
    <definedName name="_____________DAT9" localSheetId="24">'[4]Costo Producción 2010'!#REF!</definedName>
    <definedName name="_____________DAT9" localSheetId="26">'[4]Costo Producción 2010'!#REF!</definedName>
    <definedName name="_____________DAT9" localSheetId="27">'[4]Costo Producción 2010'!#REF!</definedName>
    <definedName name="_____________DAT9" localSheetId="29">'[4]Costo Producción 2010'!#REF!</definedName>
    <definedName name="_____________DAT9" localSheetId="30">'[4]Costo Producción 2010'!#REF!</definedName>
    <definedName name="_____________DAT9" localSheetId="31">'[4]Costo Producción 2010'!#REF!</definedName>
    <definedName name="_____________DAT9" localSheetId="32">'[4]Costo Producción 2010'!#REF!</definedName>
    <definedName name="_____________DAT9" localSheetId="33">'[4]Costo Producción 2010'!#REF!</definedName>
    <definedName name="_____________DAT9" localSheetId="7">'[4]Costo Producción 2010'!#REF!</definedName>
    <definedName name="_____________DAT9" localSheetId="6">'[4]Costo Producción 2010'!#REF!</definedName>
    <definedName name="_____________DAT9" localSheetId="5">'[4]Costo Producción 2010'!#REF!</definedName>
    <definedName name="_____________DAT9">'[4]Costo Producción 2010'!#REF!</definedName>
    <definedName name="_____________DLU8" localSheetId="18">#REF!</definedName>
    <definedName name="_____________DLU8" localSheetId="20">#REF!</definedName>
    <definedName name="_____________DLU8" localSheetId="21">#REF!</definedName>
    <definedName name="_____________DLU8" localSheetId="22">#REF!</definedName>
    <definedName name="_____________DLU8" localSheetId="23">#REF!</definedName>
    <definedName name="_____________DLU8" localSheetId="24">#REF!</definedName>
    <definedName name="_____________DLU8" localSheetId="26">#REF!</definedName>
    <definedName name="_____________DLU8" localSheetId="27">#REF!</definedName>
    <definedName name="_____________DLU8" localSheetId="29">#REF!</definedName>
    <definedName name="_____________DLU8" localSheetId="30">#REF!</definedName>
    <definedName name="_____________DLU8" localSheetId="31">#REF!</definedName>
    <definedName name="_____________DLU8" localSheetId="32">#REF!</definedName>
    <definedName name="_____________DLU8" localSheetId="33">#REF!</definedName>
    <definedName name="_____________DLU8" localSheetId="14">#REF!</definedName>
    <definedName name="_____________DLU8" localSheetId="7">#REF!</definedName>
    <definedName name="_____________DLU8" localSheetId="6">#REF!</definedName>
    <definedName name="_____________DLU8" localSheetId="5">#REF!</definedName>
    <definedName name="_____________DLU8">#REF!</definedName>
    <definedName name="_____________pc1" localSheetId="18">#REF!</definedName>
    <definedName name="_____________pc1" localSheetId="20">#REF!</definedName>
    <definedName name="_____________pc1" localSheetId="21">#REF!</definedName>
    <definedName name="_____________pc1" localSheetId="22">#REF!</definedName>
    <definedName name="_____________pc1" localSheetId="23">#REF!</definedName>
    <definedName name="_____________pc1" localSheetId="24">#REF!</definedName>
    <definedName name="_____________pc1" localSheetId="26">#REF!</definedName>
    <definedName name="_____________pc1" localSheetId="27">#REF!</definedName>
    <definedName name="_____________pc1" localSheetId="29">#REF!</definedName>
    <definedName name="_____________pc1" localSheetId="30">#REF!</definedName>
    <definedName name="_____________pc1" localSheetId="31">#REF!</definedName>
    <definedName name="_____________pc1" localSheetId="32">#REF!</definedName>
    <definedName name="_____________pc1" localSheetId="33">#REF!</definedName>
    <definedName name="_____________pc1" localSheetId="7">#REF!</definedName>
    <definedName name="_____________pc1" localSheetId="6">#REF!</definedName>
    <definedName name="_____________pc1" localSheetId="5">#REF!</definedName>
    <definedName name="_____________pc1">#REF!</definedName>
    <definedName name="_____________pc2" localSheetId="18">#REF!</definedName>
    <definedName name="_____________pc2" localSheetId="20">#REF!</definedName>
    <definedName name="_____________pc2" localSheetId="21">#REF!</definedName>
    <definedName name="_____________pc2" localSheetId="22">#REF!</definedName>
    <definedName name="_____________pc2" localSheetId="23">#REF!</definedName>
    <definedName name="_____________pc2" localSheetId="24">#REF!</definedName>
    <definedName name="_____________pc2" localSheetId="26">#REF!</definedName>
    <definedName name="_____________pc2" localSheetId="27">#REF!</definedName>
    <definedName name="_____________pc2" localSheetId="29">#REF!</definedName>
    <definedName name="_____________pc2" localSheetId="30">#REF!</definedName>
    <definedName name="_____________pc2" localSheetId="31">#REF!</definedName>
    <definedName name="_____________pc2" localSheetId="32">#REF!</definedName>
    <definedName name="_____________pc2" localSheetId="33">#REF!</definedName>
    <definedName name="_____________pc2" localSheetId="7">#REF!</definedName>
    <definedName name="_____________pc2" localSheetId="6">#REF!</definedName>
    <definedName name="_____________pc2" localSheetId="5">#REF!</definedName>
    <definedName name="_____________pc2">#REF!</definedName>
    <definedName name="_____________pc22" localSheetId="18">#REF!</definedName>
    <definedName name="_____________pc22" localSheetId="20">#REF!</definedName>
    <definedName name="_____________pc22" localSheetId="21">#REF!</definedName>
    <definedName name="_____________pc22" localSheetId="22">#REF!</definedName>
    <definedName name="_____________pc22" localSheetId="23">#REF!</definedName>
    <definedName name="_____________pc22" localSheetId="24">#REF!</definedName>
    <definedName name="_____________pc22" localSheetId="26">#REF!</definedName>
    <definedName name="_____________pc22" localSheetId="27">#REF!</definedName>
    <definedName name="_____________pc22" localSheetId="29">#REF!</definedName>
    <definedName name="_____________pc22" localSheetId="30">#REF!</definedName>
    <definedName name="_____________pc22" localSheetId="31">#REF!</definedName>
    <definedName name="_____________pc22" localSheetId="32">#REF!</definedName>
    <definedName name="_____________pc22" localSheetId="33">#REF!</definedName>
    <definedName name="_____________pc22" localSheetId="7">#REF!</definedName>
    <definedName name="_____________pc22" localSheetId="6">#REF!</definedName>
    <definedName name="_____________pc22" localSheetId="5">#REF!</definedName>
    <definedName name="_____________pc22">#REF!</definedName>
    <definedName name="_____________pc3" localSheetId="18">#REF!</definedName>
    <definedName name="_____________pc3" localSheetId="20">#REF!</definedName>
    <definedName name="_____________pc3" localSheetId="21">#REF!</definedName>
    <definedName name="_____________pc3" localSheetId="22">#REF!</definedName>
    <definedName name="_____________pc3" localSheetId="23">#REF!</definedName>
    <definedName name="_____________pc3" localSheetId="24">#REF!</definedName>
    <definedName name="_____________pc3" localSheetId="26">#REF!</definedName>
    <definedName name="_____________pc3" localSheetId="27">#REF!</definedName>
    <definedName name="_____________pc3" localSheetId="29">#REF!</definedName>
    <definedName name="_____________pc3" localSheetId="30">#REF!</definedName>
    <definedName name="_____________pc3" localSheetId="31">#REF!</definedName>
    <definedName name="_____________pc3" localSheetId="32">#REF!</definedName>
    <definedName name="_____________pc3" localSheetId="33">#REF!</definedName>
    <definedName name="_____________pc3" localSheetId="7">#REF!</definedName>
    <definedName name="_____________pc3" localSheetId="6">#REF!</definedName>
    <definedName name="_____________pc3" localSheetId="5">#REF!</definedName>
    <definedName name="_____________pc3">#REF!</definedName>
    <definedName name="_____________pc33" localSheetId="18">#REF!</definedName>
    <definedName name="_____________pc33" localSheetId="20">#REF!</definedName>
    <definedName name="_____________pc33" localSheetId="21">#REF!</definedName>
    <definedName name="_____________pc33" localSheetId="22">#REF!</definedName>
    <definedName name="_____________pc33" localSheetId="23">#REF!</definedName>
    <definedName name="_____________pc33" localSheetId="24">#REF!</definedName>
    <definedName name="_____________pc33" localSheetId="26">#REF!</definedName>
    <definedName name="_____________pc33" localSheetId="27">#REF!</definedName>
    <definedName name="_____________pc33" localSheetId="29">#REF!</definedName>
    <definedName name="_____________pc33" localSheetId="30">#REF!</definedName>
    <definedName name="_____________pc33" localSheetId="31">#REF!</definedName>
    <definedName name="_____________pc33" localSheetId="32">#REF!</definedName>
    <definedName name="_____________pc33" localSheetId="33">#REF!</definedName>
    <definedName name="_____________pc33" localSheetId="7">#REF!</definedName>
    <definedName name="_____________pc33" localSheetId="6">#REF!</definedName>
    <definedName name="_____________pc33" localSheetId="5">#REF!</definedName>
    <definedName name="_____________pc33">#REF!</definedName>
    <definedName name="_____________pc34" localSheetId="18">#REF!</definedName>
    <definedName name="_____________pc34" localSheetId="20">#REF!</definedName>
    <definedName name="_____________pc34" localSheetId="21">#REF!</definedName>
    <definedName name="_____________pc34" localSheetId="22">#REF!</definedName>
    <definedName name="_____________pc34" localSheetId="23">#REF!</definedName>
    <definedName name="_____________pc34" localSheetId="24">#REF!</definedName>
    <definedName name="_____________pc34" localSheetId="26">#REF!</definedName>
    <definedName name="_____________pc34" localSheetId="27">#REF!</definedName>
    <definedName name="_____________pc34" localSheetId="29">#REF!</definedName>
    <definedName name="_____________pc34" localSheetId="30">#REF!</definedName>
    <definedName name="_____________pc34" localSheetId="31">#REF!</definedName>
    <definedName name="_____________pc34" localSheetId="32">#REF!</definedName>
    <definedName name="_____________pc34" localSheetId="33">#REF!</definedName>
    <definedName name="_____________pc34" localSheetId="7">#REF!</definedName>
    <definedName name="_____________pc34" localSheetId="6">#REF!</definedName>
    <definedName name="_____________pc34" localSheetId="5">#REF!</definedName>
    <definedName name="_____________pc34">#REF!</definedName>
    <definedName name="_____________pc35" localSheetId="18">#REF!</definedName>
    <definedName name="_____________pc35" localSheetId="20">#REF!</definedName>
    <definedName name="_____________pc35" localSheetId="21">#REF!</definedName>
    <definedName name="_____________pc35" localSheetId="22">#REF!</definedName>
    <definedName name="_____________pc35" localSheetId="23">#REF!</definedName>
    <definedName name="_____________pc35" localSheetId="24">#REF!</definedName>
    <definedName name="_____________pc35" localSheetId="26">#REF!</definedName>
    <definedName name="_____________pc35" localSheetId="27">#REF!</definedName>
    <definedName name="_____________pc35" localSheetId="29">#REF!</definedName>
    <definedName name="_____________pc35" localSheetId="30">#REF!</definedName>
    <definedName name="_____________pc35" localSheetId="31">#REF!</definedName>
    <definedName name="_____________pc35" localSheetId="32">#REF!</definedName>
    <definedName name="_____________pc35" localSheetId="33">#REF!</definedName>
    <definedName name="_____________pc35" localSheetId="7">#REF!</definedName>
    <definedName name="_____________pc35" localSheetId="6">#REF!</definedName>
    <definedName name="_____________pc35" localSheetId="5">#REF!</definedName>
    <definedName name="_____________pc35">#REF!</definedName>
    <definedName name="_____________pc36" localSheetId="18">#REF!</definedName>
    <definedName name="_____________pc36" localSheetId="20">#REF!</definedName>
    <definedName name="_____________pc36" localSheetId="21">#REF!</definedName>
    <definedName name="_____________pc36" localSheetId="22">#REF!</definedName>
    <definedName name="_____________pc36" localSheetId="23">#REF!</definedName>
    <definedName name="_____________pc36" localSheetId="24">#REF!</definedName>
    <definedName name="_____________pc36" localSheetId="26">#REF!</definedName>
    <definedName name="_____________pc36" localSheetId="27">#REF!</definedName>
    <definedName name="_____________pc36" localSheetId="29">#REF!</definedName>
    <definedName name="_____________pc36" localSheetId="30">#REF!</definedName>
    <definedName name="_____________pc36" localSheetId="31">#REF!</definedName>
    <definedName name="_____________pc36" localSheetId="32">#REF!</definedName>
    <definedName name="_____________pc36" localSheetId="33">#REF!</definedName>
    <definedName name="_____________pc36" localSheetId="7">#REF!</definedName>
    <definedName name="_____________pc36" localSheetId="6">#REF!</definedName>
    <definedName name="_____________pc36" localSheetId="5">#REF!</definedName>
    <definedName name="_____________pc36">#REF!</definedName>
    <definedName name="_____________pc37" localSheetId="18">#REF!</definedName>
    <definedName name="_____________pc37" localSheetId="20">#REF!</definedName>
    <definedName name="_____________pc37" localSheetId="21">#REF!</definedName>
    <definedName name="_____________pc37" localSheetId="22">#REF!</definedName>
    <definedName name="_____________pc37" localSheetId="23">#REF!</definedName>
    <definedName name="_____________pc37" localSheetId="24">#REF!</definedName>
    <definedName name="_____________pc37" localSheetId="26">#REF!</definedName>
    <definedName name="_____________pc37" localSheetId="27">#REF!</definedName>
    <definedName name="_____________pc37" localSheetId="29">#REF!</definedName>
    <definedName name="_____________pc37" localSheetId="30">#REF!</definedName>
    <definedName name="_____________pc37" localSheetId="31">#REF!</definedName>
    <definedName name="_____________pc37" localSheetId="32">#REF!</definedName>
    <definedName name="_____________pc37" localSheetId="33">#REF!</definedName>
    <definedName name="_____________pc37" localSheetId="7">#REF!</definedName>
    <definedName name="_____________pc37" localSheetId="6">#REF!</definedName>
    <definedName name="_____________pc37" localSheetId="5">#REF!</definedName>
    <definedName name="_____________pc37">#REF!</definedName>
    <definedName name="_____________pc38" localSheetId="18">#REF!</definedName>
    <definedName name="_____________pc38" localSheetId="20">#REF!</definedName>
    <definedName name="_____________pc38" localSheetId="21">#REF!</definedName>
    <definedName name="_____________pc38" localSheetId="22">#REF!</definedName>
    <definedName name="_____________pc38" localSheetId="23">#REF!</definedName>
    <definedName name="_____________pc38" localSheetId="24">#REF!</definedName>
    <definedName name="_____________pc38" localSheetId="26">#REF!</definedName>
    <definedName name="_____________pc38" localSheetId="27">#REF!</definedName>
    <definedName name="_____________pc38" localSheetId="29">#REF!</definedName>
    <definedName name="_____________pc38" localSheetId="30">#REF!</definedName>
    <definedName name="_____________pc38" localSheetId="31">#REF!</definedName>
    <definedName name="_____________pc38" localSheetId="32">#REF!</definedName>
    <definedName name="_____________pc38" localSheetId="33">#REF!</definedName>
    <definedName name="_____________pc38" localSheetId="7">#REF!</definedName>
    <definedName name="_____________pc38" localSheetId="6">#REF!</definedName>
    <definedName name="_____________pc38" localSheetId="5">#REF!</definedName>
    <definedName name="_____________pc38">#REF!</definedName>
    <definedName name="_____________pc4" localSheetId="18">#REF!</definedName>
    <definedName name="_____________pc4" localSheetId="20">#REF!</definedName>
    <definedName name="_____________pc4" localSheetId="21">#REF!</definedName>
    <definedName name="_____________pc4" localSheetId="22">#REF!</definedName>
    <definedName name="_____________pc4" localSheetId="23">#REF!</definedName>
    <definedName name="_____________pc4" localSheetId="24">#REF!</definedName>
    <definedName name="_____________pc4" localSheetId="26">#REF!</definedName>
    <definedName name="_____________pc4" localSheetId="27">#REF!</definedName>
    <definedName name="_____________pc4" localSheetId="29">#REF!</definedName>
    <definedName name="_____________pc4" localSheetId="30">#REF!</definedName>
    <definedName name="_____________pc4" localSheetId="31">#REF!</definedName>
    <definedName name="_____________pc4" localSheetId="32">#REF!</definedName>
    <definedName name="_____________pc4" localSheetId="33">#REF!</definedName>
    <definedName name="_____________pc4" localSheetId="7">#REF!</definedName>
    <definedName name="_____________pc4" localSheetId="6">#REF!</definedName>
    <definedName name="_____________pc4" localSheetId="5">#REF!</definedName>
    <definedName name="_____________pc4">#REF!</definedName>
    <definedName name="_____________pc5" localSheetId="18">#REF!</definedName>
    <definedName name="_____________pc5" localSheetId="20">#REF!</definedName>
    <definedName name="_____________pc5" localSheetId="21">#REF!</definedName>
    <definedName name="_____________pc5" localSheetId="22">#REF!</definedName>
    <definedName name="_____________pc5" localSheetId="23">#REF!</definedName>
    <definedName name="_____________pc5" localSheetId="24">#REF!</definedName>
    <definedName name="_____________pc5" localSheetId="26">#REF!</definedName>
    <definedName name="_____________pc5" localSheetId="27">#REF!</definedName>
    <definedName name="_____________pc5" localSheetId="29">#REF!</definedName>
    <definedName name="_____________pc5" localSheetId="30">#REF!</definedName>
    <definedName name="_____________pc5" localSheetId="31">#REF!</definedName>
    <definedName name="_____________pc5" localSheetId="32">#REF!</definedName>
    <definedName name="_____________pc5" localSheetId="33">#REF!</definedName>
    <definedName name="_____________pc5" localSheetId="7">#REF!</definedName>
    <definedName name="_____________pc5" localSheetId="6">#REF!</definedName>
    <definedName name="_____________pc5" localSheetId="5">#REF!</definedName>
    <definedName name="_____________pc5">#REF!</definedName>
    <definedName name="_____________pc6" localSheetId="18">#REF!</definedName>
    <definedName name="_____________pc6" localSheetId="20">#REF!</definedName>
    <definedName name="_____________pc6" localSheetId="21">#REF!</definedName>
    <definedName name="_____________pc6" localSheetId="22">#REF!</definedName>
    <definedName name="_____________pc6" localSheetId="23">#REF!</definedName>
    <definedName name="_____________pc6" localSheetId="24">#REF!</definedName>
    <definedName name="_____________pc6" localSheetId="26">#REF!</definedName>
    <definedName name="_____________pc6" localSheetId="27">#REF!</definedName>
    <definedName name="_____________pc6" localSheetId="29">#REF!</definedName>
    <definedName name="_____________pc6" localSheetId="30">#REF!</definedName>
    <definedName name="_____________pc6" localSheetId="31">#REF!</definedName>
    <definedName name="_____________pc6" localSheetId="32">#REF!</definedName>
    <definedName name="_____________pc6" localSheetId="33">#REF!</definedName>
    <definedName name="_____________pc6" localSheetId="7">#REF!</definedName>
    <definedName name="_____________pc6" localSheetId="6">#REF!</definedName>
    <definedName name="_____________pc6" localSheetId="5">#REF!</definedName>
    <definedName name="_____________pc6">#REF!</definedName>
    <definedName name="_____________pc7" localSheetId="18">#REF!</definedName>
    <definedName name="_____________pc7" localSheetId="20">#REF!</definedName>
    <definedName name="_____________pc7" localSheetId="21">#REF!</definedName>
    <definedName name="_____________pc7" localSheetId="22">#REF!</definedName>
    <definedName name="_____________pc7" localSheetId="23">#REF!</definedName>
    <definedName name="_____________pc7" localSheetId="24">#REF!</definedName>
    <definedName name="_____________pc7" localSheetId="26">#REF!</definedName>
    <definedName name="_____________pc7" localSheetId="27">#REF!</definedName>
    <definedName name="_____________pc7" localSheetId="29">#REF!</definedName>
    <definedName name="_____________pc7" localSheetId="30">#REF!</definedName>
    <definedName name="_____________pc7" localSheetId="31">#REF!</definedName>
    <definedName name="_____________pc7" localSheetId="32">#REF!</definedName>
    <definedName name="_____________pc7" localSheetId="33">#REF!</definedName>
    <definedName name="_____________pc7" localSheetId="7">#REF!</definedName>
    <definedName name="_____________pc7" localSheetId="6">#REF!</definedName>
    <definedName name="_____________pc7" localSheetId="5">#REF!</definedName>
    <definedName name="_____________pc7">#REF!</definedName>
    <definedName name="_____________pc9" localSheetId="18">#REF!</definedName>
    <definedName name="_____________pc9" localSheetId="20">#REF!</definedName>
    <definedName name="_____________pc9" localSheetId="21">#REF!</definedName>
    <definedName name="_____________pc9" localSheetId="22">#REF!</definedName>
    <definedName name="_____________pc9" localSheetId="23">#REF!</definedName>
    <definedName name="_____________pc9" localSheetId="24">#REF!</definedName>
    <definedName name="_____________pc9" localSheetId="26">#REF!</definedName>
    <definedName name="_____________pc9" localSheetId="27">#REF!</definedName>
    <definedName name="_____________pc9" localSheetId="29">#REF!</definedName>
    <definedName name="_____________pc9" localSheetId="30">#REF!</definedName>
    <definedName name="_____________pc9" localSheetId="31">#REF!</definedName>
    <definedName name="_____________pc9" localSheetId="32">#REF!</definedName>
    <definedName name="_____________pc9" localSheetId="33">#REF!</definedName>
    <definedName name="_____________pc9" localSheetId="7">#REF!</definedName>
    <definedName name="_____________pc9" localSheetId="6">#REF!</definedName>
    <definedName name="_____________pc9" localSheetId="5">#REF!</definedName>
    <definedName name="_____________pc9">#REF!</definedName>
    <definedName name="_____________zz12943" localSheetId="18">#REF!</definedName>
    <definedName name="_____________zz12943" localSheetId="20">#REF!</definedName>
    <definedName name="_____________zz12943" localSheetId="21">#REF!</definedName>
    <definedName name="_____________zz12943" localSheetId="22">#REF!</definedName>
    <definedName name="_____________zz12943" localSheetId="23">#REF!</definedName>
    <definedName name="_____________zz12943" localSheetId="24">#REF!</definedName>
    <definedName name="_____________zz12943" localSheetId="26">#REF!</definedName>
    <definedName name="_____________zz12943" localSheetId="27">#REF!</definedName>
    <definedName name="_____________zz12943" localSheetId="29">#REF!</definedName>
    <definedName name="_____________zz12943" localSheetId="30">#REF!</definedName>
    <definedName name="_____________zz12943" localSheetId="31">#REF!</definedName>
    <definedName name="_____________zz12943" localSheetId="32">#REF!</definedName>
    <definedName name="_____________zz12943" localSheetId="33">#REF!</definedName>
    <definedName name="_____________zz12943" localSheetId="7">#REF!</definedName>
    <definedName name="_____________zz12943" localSheetId="6">#REF!</definedName>
    <definedName name="_____________zz12943" localSheetId="5">#REF!</definedName>
    <definedName name="_____________zz12943">#REF!</definedName>
    <definedName name="____________a116789" localSheetId="18">#REF!</definedName>
    <definedName name="____________a116789" localSheetId="20">#REF!</definedName>
    <definedName name="____________a116789" localSheetId="21">#REF!</definedName>
    <definedName name="____________a116789" localSheetId="22">#REF!</definedName>
    <definedName name="____________a116789" localSheetId="23">#REF!</definedName>
    <definedName name="____________a116789" localSheetId="24">#REF!</definedName>
    <definedName name="____________a116789" localSheetId="26">#REF!</definedName>
    <definedName name="____________a116789" localSheetId="27">#REF!</definedName>
    <definedName name="____________a116789" localSheetId="29">#REF!</definedName>
    <definedName name="____________a116789" localSheetId="30">#REF!</definedName>
    <definedName name="____________a116789" localSheetId="31">#REF!</definedName>
    <definedName name="____________a116789" localSheetId="32">#REF!</definedName>
    <definedName name="____________a116789" localSheetId="33">#REF!</definedName>
    <definedName name="____________a116789" localSheetId="7">#REF!</definedName>
    <definedName name="____________a116789" localSheetId="6">#REF!</definedName>
    <definedName name="____________a116789" localSheetId="5">#REF!</definedName>
    <definedName name="____________a116789">#REF!</definedName>
    <definedName name="____________A129368" localSheetId="18">#REF!</definedName>
    <definedName name="____________A129368" localSheetId="20">#REF!</definedName>
    <definedName name="____________A129368" localSheetId="21">#REF!</definedName>
    <definedName name="____________A129368" localSheetId="22">#REF!</definedName>
    <definedName name="____________A129368" localSheetId="23">#REF!</definedName>
    <definedName name="____________A129368" localSheetId="24">#REF!</definedName>
    <definedName name="____________A129368" localSheetId="26">#REF!</definedName>
    <definedName name="____________A129368" localSheetId="27">#REF!</definedName>
    <definedName name="____________A129368" localSheetId="29">#REF!</definedName>
    <definedName name="____________A129368" localSheetId="30">#REF!</definedName>
    <definedName name="____________A129368" localSheetId="31">#REF!</definedName>
    <definedName name="____________A129368" localSheetId="32">#REF!</definedName>
    <definedName name="____________A129368" localSheetId="33">#REF!</definedName>
    <definedName name="____________A129368" localSheetId="7">#REF!</definedName>
    <definedName name="____________A129368" localSheetId="6">#REF!</definedName>
    <definedName name="____________A129368" localSheetId="5">#REF!</definedName>
    <definedName name="____________A129368">#REF!</definedName>
    <definedName name="____________A129397" localSheetId="18">#REF!</definedName>
    <definedName name="____________A129397" localSheetId="20">#REF!</definedName>
    <definedName name="____________A129397" localSheetId="21">#REF!</definedName>
    <definedName name="____________A129397" localSheetId="22">#REF!</definedName>
    <definedName name="____________A129397" localSheetId="23">#REF!</definedName>
    <definedName name="____________A129397" localSheetId="24">#REF!</definedName>
    <definedName name="____________A129397" localSheetId="26">#REF!</definedName>
    <definedName name="____________A129397" localSheetId="27">#REF!</definedName>
    <definedName name="____________A129397" localSheetId="29">#REF!</definedName>
    <definedName name="____________A129397" localSheetId="30">#REF!</definedName>
    <definedName name="____________A129397" localSheetId="31">#REF!</definedName>
    <definedName name="____________A129397" localSheetId="32">#REF!</definedName>
    <definedName name="____________A129397" localSheetId="33">#REF!</definedName>
    <definedName name="____________A129397" localSheetId="7">#REF!</definedName>
    <definedName name="____________A129397" localSheetId="6">#REF!</definedName>
    <definedName name="____________A129397" localSheetId="5">#REF!</definedName>
    <definedName name="____________A129397">#REF!</definedName>
    <definedName name="____________dal1">[2]datos!$K$3</definedName>
    <definedName name="____________dal2">[2]datos!$K$4</definedName>
    <definedName name="____________DAT1" localSheetId="18">#REF!</definedName>
    <definedName name="____________DAT1" localSheetId="20">#REF!</definedName>
    <definedName name="____________DAT1" localSheetId="21">#REF!</definedName>
    <definedName name="____________DAT1" localSheetId="22">#REF!</definedName>
    <definedName name="____________DAT1" localSheetId="23">#REF!</definedName>
    <definedName name="____________DAT1" localSheetId="24">#REF!</definedName>
    <definedName name="____________DAT1" localSheetId="26">#REF!</definedName>
    <definedName name="____________DAT1" localSheetId="27">#REF!</definedName>
    <definedName name="____________DAT1" localSheetId="29">#REF!</definedName>
    <definedName name="____________DAT1" localSheetId="30">#REF!</definedName>
    <definedName name="____________DAT1" localSheetId="31">#REF!</definedName>
    <definedName name="____________DAT1" localSheetId="32">#REF!</definedName>
    <definedName name="____________DAT1" localSheetId="33">#REF!</definedName>
    <definedName name="____________DAT1" localSheetId="14">#REF!</definedName>
    <definedName name="____________DAT1" localSheetId="7">#REF!</definedName>
    <definedName name="____________DAT1" localSheetId="6">#REF!</definedName>
    <definedName name="____________DAT1" localSheetId="5">#REF!</definedName>
    <definedName name="____________DAT1">#REF!</definedName>
    <definedName name="____________DAT10" localSheetId="18">'[3]O-4.2.2 Intereses'!#REF!</definedName>
    <definedName name="____________DAT10" localSheetId="20">'[3]O-4.2.2 Intereses'!#REF!</definedName>
    <definedName name="____________DAT10" localSheetId="21">'[3]O-4.2.2 Intereses'!#REF!</definedName>
    <definedName name="____________DAT10" localSheetId="22">'[3]O-4.2.2 Intereses'!#REF!</definedName>
    <definedName name="____________DAT10" localSheetId="23">'[3]O-4.2.2 Intereses'!#REF!</definedName>
    <definedName name="____________DAT10" localSheetId="24">'[3]O-4.2.2 Intereses'!#REF!</definedName>
    <definedName name="____________DAT10" localSheetId="26">'[3]O-4.2.2 Intereses'!#REF!</definedName>
    <definedName name="____________DAT10" localSheetId="27">'[3]O-4.2.2 Intereses'!#REF!</definedName>
    <definedName name="____________DAT10" localSheetId="29">'[3]O-4.2.2 Intereses'!#REF!</definedName>
    <definedName name="____________DAT10" localSheetId="30">'[3]O-4.2.2 Intereses'!#REF!</definedName>
    <definedName name="____________DAT10" localSheetId="31">'[3]O-4.2.2 Intereses'!#REF!</definedName>
    <definedName name="____________DAT10" localSheetId="32">'[3]O-4.2.2 Intereses'!#REF!</definedName>
    <definedName name="____________DAT10" localSheetId="33">'[3]O-4.2.2 Intereses'!#REF!</definedName>
    <definedName name="____________DAT10" localSheetId="14">'[3]O-4.2.2 Intereses'!#REF!</definedName>
    <definedName name="____________DAT10" localSheetId="7">'[3]O-4.2.2 Intereses'!#REF!</definedName>
    <definedName name="____________DAT10" localSheetId="6">'[3]O-4.2.2 Intereses'!#REF!</definedName>
    <definedName name="____________DAT10" localSheetId="5">'[3]O-4.2.2 Intereses'!#REF!</definedName>
    <definedName name="____________DAT10">'[3]O-4.2.2 Intereses'!#REF!</definedName>
    <definedName name="____________DAT11" localSheetId="18">'[4]Costo Producción 2010'!#REF!</definedName>
    <definedName name="____________DAT11" localSheetId="20">'[4]Costo Producción 2010'!#REF!</definedName>
    <definedName name="____________DAT11" localSheetId="21">'[4]Costo Producción 2010'!#REF!</definedName>
    <definedName name="____________DAT11" localSheetId="22">'[4]Costo Producción 2010'!#REF!</definedName>
    <definedName name="____________DAT11" localSheetId="23">'[4]Costo Producción 2010'!#REF!</definedName>
    <definedName name="____________DAT11" localSheetId="24">'[4]Costo Producción 2010'!#REF!</definedName>
    <definedName name="____________DAT11" localSheetId="26">'[4]Costo Producción 2010'!#REF!</definedName>
    <definedName name="____________DAT11" localSheetId="27">'[4]Costo Producción 2010'!#REF!</definedName>
    <definedName name="____________DAT11" localSheetId="29">'[4]Costo Producción 2010'!#REF!</definedName>
    <definedName name="____________DAT11" localSheetId="30">'[4]Costo Producción 2010'!#REF!</definedName>
    <definedName name="____________DAT11" localSheetId="31">'[4]Costo Producción 2010'!#REF!</definedName>
    <definedName name="____________DAT11" localSheetId="32">'[4]Costo Producción 2010'!#REF!</definedName>
    <definedName name="____________DAT11" localSheetId="33">'[4]Costo Producción 2010'!#REF!</definedName>
    <definedName name="____________DAT11" localSheetId="7">'[4]Costo Producción 2010'!#REF!</definedName>
    <definedName name="____________DAT11" localSheetId="6">'[4]Costo Producción 2010'!#REF!</definedName>
    <definedName name="____________DAT11" localSheetId="5">'[4]Costo Producción 2010'!#REF!</definedName>
    <definedName name="____________DAT11">'[4]Costo Producción 2010'!#REF!</definedName>
    <definedName name="____________DAT12" localSheetId="18">#REF!</definedName>
    <definedName name="____________DAT12" localSheetId="20">#REF!</definedName>
    <definedName name="____________DAT12" localSheetId="21">#REF!</definedName>
    <definedName name="____________DAT12" localSheetId="22">#REF!</definedName>
    <definedName name="____________DAT12" localSheetId="23">#REF!</definedName>
    <definedName name="____________DAT12" localSheetId="24">#REF!</definedName>
    <definedName name="____________DAT12" localSheetId="26">#REF!</definedName>
    <definedName name="____________DAT12" localSheetId="27">#REF!</definedName>
    <definedName name="____________DAT12" localSheetId="29">#REF!</definedName>
    <definedName name="____________DAT12" localSheetId="30">#REF!</definedName>
    <definedName name="____________DAT12" localSheetId="31">#REF!</definedName>
    <definedName name="____________DAT12" localSheetId="32">#REF!</definedName>
    <definedName name="____________DAT12" localSheetId="33">#REF!</definedName>
    <definedName name="____________DAT12" localSheetId="14">#REF!</definedName>
    <definedName name="____________DAT12" localSheetId="7">#REF!</definedName>
    <definedName name="____________DAT12" localSheetId="6">#REF!</definedName>
    <definedName name="____________DAT12" localSheetId="5">#REF!</definedName>
    <definedName name="____________DAT12">#REF!</definedName>
    <definedName name="____________DAT15" localSheetId="18">'[3]O-4.2.2 Intereses'!#REF!</definedName>
    <definedName name="____________DAT15" localSheetId="20">'[3]O-4.2.2 Intereses'!#REF!</definedName>
    <definedName name="____________DAT15" localSheetId="21">'[3]O-4.2.2 Intereses'!#REF!</definedName>
    <definedName name="____________DAT15" localSheetId="22">'[3]O-4.2.2 Intereses'!#REF!</definedName>
    <definedName name="____________DAT15" localSheetId="23">'[3]O-4.2.2 Intereses'!#REF!</definedName>
    <definedName name="____________DAT15" localSheetId="24">'[3]O-4.2.2 Intereses'!#REF!</definedName>
    <definedName name="____________DAT15" localSheetId="26">'[3]O-4.2.2 Intereses'!#REF!</definedName>
    <definedName name="____________DAT15" localSheetId="27">'[3]O-4.2.2 Intereses'!#REF!</definedName>
    <definedName name="____________DAT15" localSheetId="29">'[3]O-4.2.2 Intereses'!#REF!</definedName>
    <definedName name="____________DAT15" localSheetId="30">'[3]O-4.2.2 Intereses'!#REF!</definedName>
    <definedName name="____________DAT15" localSheetId="31">'[3]O-4.2.2 Intereses'!#REF!</definedName>
    <definedName name="____________DAT15" localSheetId="32">'[3]O-4.2.2 Intereses'!#REF!</definedName>
    <definedName name="____________DAT15" localSheetId="33">'[3]O-4.2.2 Intereses'!#REF!</definedName>
    <definedName name="____________DAT15" localSheetId="14">'[3]O-4.2.2 Intereses'!#REF!</definedName>
    <definedName name="____________DAT15" localSheetId="7">'[3]O-4.2.2 Intereses'!#REF!</definedName>
    <definedName name="____________DAT15" localSheetId="6">'[3]O-4.2.2 Intereses'!#REF!</definedName>
    <definedName name="____________DAT15" localSheetId="5">'[3]O-4.2.2 Intereses'!#REF!</definedName>
    <definedName name="____________DAT15">'[3]O-4.2.2 Intereses'!#REF!</definedName>
    <definedName name="____________DAT2" localSheetId="18">#REF!</definedName>
    <definedName name="____________DAT2" localSheetId="20">#REF!</definedName>
    <definedName name="____________DAT2" localSheetId="21">#REF!</definedName>
    <definedName name="____________DAT2" localSheetId="22">#REF!</definedName>
    <definedName name="____________DAT2" localSheetId="23">#REF!</definedName>
    <definedName name="____________DAT2" localSheetId="24">#REF!</definedName>
    <definedName name="____________DAT2" localSheetId="26">#REF!</definedName>
    <definedName name="____________DAT2" localSheetId="27">#REF!</definedName>
    <definedName name="____________DAT2" localSheetId="29">#REF!</definedName>
    <definedName name="____________DAT2" localSheetId="30">#REF!</definedName>
    <definedName name="____________DAT2" localSheetId="31">#REF!</definedName>
    <definedName name="____________DAT2" localSheetId="32">#REF!</definedName>
    <definedName name="____________DAT2" localSheetId="33">#REF!</definedName>
    <definedName name="____________DAT2" localSheetId="14">#REF!</definedName>
    <definedName name="____________DAT2" localSheetId="7">#REF!</definedName>
    <definedName name="____________DAT2" localSheetId="6">#REF!</definedName>
    <definedName name="____________DAT2" localSheetId="5">#REF!</definedName>
    <definedName name="____________DAT2">#REF!</definedName>
    <definedName name="____________DAT3" localSheetId="18">#REF!</definedName>
    <definedName name="____________DAT3" localSheetId="20">#REF!</definedName>
    <definedName name="____________DAT3" localSheetId="21">#REF!</definedName>
    <definedName name="____________DAT3" localSheetId="22">#REF!</definedName>
    <definedName name="____________DAT3" localSheetId="23">#REF!</definedName>
    <definedName name="____________DAT3" localSheetId="24">#REF!</definedName>
    <definedName name="____________DAT3" localSheetId="26">#REF!</definedName>
    <definedName name="____________DAT3" localSheetId="27">#REF!</definedName>
    <definedName name="____________DAT3" localSheetId="29">#REF!</definedName>
    <definedName name="____________DAT3" localSheetId="30">#REF!</definedName>
    <definedName name="____________DAT3" localSheetId="31">#REF!</definedName>
    <definedName name="____________DAT3" localSheetId="32">#REF!</definedName>
    <definedName name="____________DAT3" localSheetId="33">#REF!</definedName>
    <definedName name="____________DAT3" localSheetId="7">#REF!</definedName>
    <definedName name="____________DAT3" localSheetId="6">#REF!</definedName>
    <definedName name="____________DAT3" localSheetId="5">#REF!</definedName>
    <definedName name="____________DAT3">#REF!</definedName>
    <definedName name="____________DAT4" localSheetId="18">#REF!</definedName>
    <definedName name="____________DAT4" localSheetId="20">#REF!</definedName>
    <definedName name="____________DAT4" localSheetId="21">#REF!</definedName>
    <definedName name="____________DAT4" localSheetId="22">#REF!</definedName>
    <definedName name="____________DAT4" localSheetId="23">#REF!</definedName>
    <definedName name="____________DAT4" localSheetId="24">#REF!</definedName>
    <definedName name="____________DAT4" localSheetId="26">#REF!</definedName>
    <definedName name="____________DAT4" localSheetId="27">#REF!</definedName>
    <definedName name="____________DAT4" localSheetId="29">#REF!</definedName>
    <definedName name="____________DAT4" localSheetId="30">#REF!</definedName>
    <definedName name="____________DAT4" localSheetId="31">#REF!</definedName>
    <definedName name="____________DAT4" localSheetId="32">#REF!</definedName>
    <definedName name="____________DAT4" localSheetId="33">#REF!</definedName>
    <definedName name="____________DAT4" localSheetId="7">#REF!</definedName>
    <definedName name="____________DAT4" localSheetId="6">#REF!</definedName>
    <definedName name="____________DAT4" localSheetId="5">#REF!</definedName>
    <definedName name="____________DAT4">#REF!</definedName>
    <definedName name="____________DAT5" localSheetId="18">#REF!</definedName>
    <definedName name="____________DAT5" localSheetId="20">#REF!</definedName>
    <definedName name="____________DAT5" localSheetId="21">#REF!</definedName>
    <definedName name="____________DAT5" localSheetId="22">#REF!</definedName>
    <definedName name="____________DAT5" localSheetId="23">#REF!</definedName>
    <definedName name="____________DAT5" localSheetId="24">#REF!</definedName>
    <definedName name="____________DAT5" localSheetId="26">#REF!</definedName>
    <definedName name="____________DAT5" localSheetId="27">#REF!</definedName>
    <definedName name="____________DAT5" localSheetId="29">#REF!</definedName>
    <definedName name="____________DAT5" localSheetId="30">#REF!</definedName>
    <definedName name="____________DAT5" localSheetId="31">#REF!</definedName>
    <definedName name="____________DAT5" localSheetId="32">#REF!</definedName>
    <definedName name="____________DAT5" localSheetId="33">#REF!</definedName>
    <definedName name="____________DAT5" localSheetId="7">#REF!</definedName>
    <definedName name="____________DAT5" localSheetId="6">#REF!</definedName>
    <definedName name="____________DAT5" localSheetId="5">#REF!</definedName>
    <definedName name="____________DAT5">#REF!</definedName>
    <definedName name="____________DAT6" localSheetId="18">#REF!</definedName>
    <definedName name="____________DAT6" localSheetId="20">#REF!</definedName>
    <definedName name="____________DAT6" localSheetId="21">#REF!</definedName>
    <definedName name="____________DAT6" localSheetId="22">#REF!</definedName>
    <definedName name="____________DAT6" localSheetId="23">#REF!</definedName>
    <definedName name="____________DAT6" localSheetId="24">#REF!</definedName>
    <definedName name="____________DAT6" localSheetId="26">#REF!</definedName>
    <definedName name="____________DAT6" localSheetId="27">#REF!</definedName>
    <definedName name="____________DAT6" localSheetId="29">#REF!</definedName>
    <definedName name="____________DAT6" localSheetId="30">#REF!</definedName>
    <definedName name="____________DAT6" localSheetId="31">#REF!</definedName>
    <definedName name="____________DAT6" localSheetId="32">#REF!</definedName>
    <definedName name="____________DAT6" localSheetId="33">#REF!</definedName>
    <definedName name="____________DAT6" localSheetId="7">#REF!</definedName>
    <definedName name="____________DAT6" localSheetId="6">#REF!</definedName>
    <definedName name="____________DAT6" localSheetId="5">#REF!</definedName>
    <definedName name="____________DAT6">#REF!</definedName>
    <definedName name="____________DAT7" localSheetId="18">#REF!</definedName>
    <definedName name="____________DAT7" localSheetId="20">#REF!</definedName>
    <definedName name="____________DAT7" localSheetId="21">#REF!</definedName>
    <definedName name="____________DAT7" localSheetId="22">#REF!</definedName>
    <definedName name="____________DAT7" localSheetId="23">#REF!</definedName>
    <definedName name="____________DAT7" localSheetId="24">#REF!</definedName>
    <definedName name="____________DAT7" localSheetId="26">#REF!</definedName>
    <definedName name="____________DAT7" localSheetId="27">#REF!</definedName>
    <definedName name="____________DAT7" localSheetId="29">#REF!</definedName>
    <definedName name="____________DAT7" localSheetId="30">#REF!</definedName>
    <definedName name="____________DAT7" localSheetId="31">#REF!</definedName>
    <definedName name="____________DAT7" localSheetId="32">#REF!</definedName>
    <definedName name="____________DAT7" localSheetId="33">#REF!</definedName>
    <definedName name="____________DAT7" localSheetId="7">#REF!</definedName>
    <definedName name="____________DAT7" localSheetId="6">#REF!</definedName>
    <definedName name="____________DAT7" localSheetId="5">#REF!</definedName>
    <definedName name="____________DAT7">#REF!</definedName>
    <definedName name="____________DAT8" localSheetId="18">#REF!</definedName>
    <definedName name="____________DAT8" localSheetId="20">#REF!</definedName>
    <definedName name="____________DAT8" localSheetId="21">#REF!</definedName>
    <definedName name="____________DAT8" localSheetId="22">#REF!</definedName>
    <definedName name="____________DAT8" localSheetId="23">#REF!</definedName>
    <definedName name="____________DAT8" localSheetId="24">#REF!</definedName>
    <definedName name="____________DAT8" localSheetId="26">#REF!</definedName>
    <definedName name="____________DAT8" localSheetId="27">#REF!</definedName>
    <definedName name="____________DAT8" localSheetId="29">#REF!</definedName>
    <definedName name="____________DAT8" localSheetId="30">#REF!</definedName>
    <definedName name="____________DAT8" localSheetId="31">#REF!</definedName>
    <definedName name="____________DAT8" localSheetId="32">#REF!</definedName>
    <definedName name="____________DAT8" localSheetId="33">#REF!</definedName>
    <definedName name="____________DAT8" localSheetId="7">#REF!</definedName>
    <definedName name="____________DAT8" localSheetId="6">#REF!</definedName>
    <definedName name="____________DAT8" localSheetId="5">#REF!</definedName>
    <definedName name="____________DAT8">#REF!</definedName>
    <definedName name="____________DAT9" localSheetId="18">'[4]Costo Producción 2010'!#REF!</definedName>
    <definedName name="____________DAT9" localSheetId="20">'[4]Costo Producción 2010'!#REF!</definedName>
    <definedName name="____________DAT9" localSheetId="21">'[4]Costo Producción 2010'!#REF!</definedName>
    <definedName name="____________DAT9" localSheetId="22">'[4]Costo Producción 2010'!#REF!</definedName>
    <definedName name="____________DAT9" localSheetId="23">'[4]Costo Producción 2010'!#REF!</definedName>
    <definedName name="____________DAT9" localSheetId="24">'[4]Costo Producción 2010'!#REF!</definedName>
    <definedName name="____________DAT9" localSheetId="26">'[4]Costo Producción 2010'!#REF!</definedName>
    <definedName name="____________DAT9" localSheetId="27">'[4]Costo Producción 2010'!#REF!</definedName>
    <definedName name="____________DAT9" localSheetId="29">'[4]Costo Producción 2010'!#REF!</definedName>
    <definedName name="____________DAT9" localSheetId="30">'[4]Costo Producción 2010'!#REF!</definedName>
    <definedName name="____________DAT9" localSheetId="31">'[4]Costo Producción 2010'!#REF!</definedName>
    <definedName name="____________DAT9" localSheetId="32">'[4]Costo Producción 2010'!#REF!</definedName>
    <definedName name="____________DAT9" localSheetId="33">'[4]Costo Producción 2010'!#REF!</definedName>
    <definedName name="____________DAT9" localSheetId="7">'[4]Costo Producción 2010'!#REF!</definedName>
    <definedName name="____________DAT9" localSheetId="6">'[4]Costo Producción 2010'!#REF!</definedName>
    <definedName name="____________DAT9" localSheetId="5">'[4]Costo Producción 2010'!#REF!</definedName>
    <definedName name="____________DAT9">'[4]Costo Producción 2010'!#REF!</definedName>
    <definedName name="____________DLU8" localSheetId="18">#REF!</definedName>
    <definedName name="____________DLU8" localSheetId="20">#REF!</definedName>
    <definedName name="____________DLU8" localSheetId="21">#REF!</definedName>
    <definedName name="____________DLU8" localSheetId="22">#REF!</definedName>
    <definedName name="____________DLU8" localSheetId="23">#REF!</definedName>
    <definedName name="____________DLU8" localSheetId="24">#REF!</definedName>
    <definedName name="____________DLU8" localSheetId="26">#REF!</definedName>
    <definedName name="____________DLU8" localSheetId="27">#REF!</definedName>
    <definedName name="____________DLU8" localSheetId="29">#REF!</definedName>
    <definedName name="____________DLU8" localSheetId="30">#REF!</definedName>
    <definedName name="____________DLU8" localSheetId="31">#REF!</definedName>
    <definedName name="____________DLU8" localSheetId="32">#REF!</definedName>
    <definedName name="____________DLU8" localSheetId="33">#REF!</definedName>
    <definedName name="____________DLU8" localSheetId="14">#REF!</definedName>
    <definedName name="____________DLU8" localSheetId="7">#REF!</definedName>
    <definedName name="____________DLU8" localSheetId="6">#REF!</definedName>
    <definedName name="____________DLU8" localSheetId="5">#REF!</definedName>
    <definedName name="____________DLU8">#REF!</definedName>
    <definedName name="____________pc1" localSheetId="18">#REF!</definedName>
    <definedName name="____________pc1" localSheetId="20">#REF!</definedName>
    <definedName name="____________pc1" localSheetId="21">#REF!</definedName>
    <definedName name="____________pc1" localSheetId="22">#REF!</definedName>
    <definedName name="____________pc1" localSheetId="23">#REF!</definedName>
    <definedName name="____________pc1" localSheetId="24">#REF!</definedName>
    <definedName name="____________pc1" localSheetId="26">#REF!</definedName>
    <definedName name="____________pc1" localSheetId="27">#REF!</definedName>
    <definedName name="____________pc1" localSheetId="29">#REF!</definedName>
    <definedName name="____________pc1" localSheetId="30">#REF!</definedName>
    <definedName name="____________pc1" localSheetId="31">#REF!</definedName>
    <definedName name="____________pc1" localSheetId="32">#REF!</definedName>
    <definedName name="____________pc1" localSheetId="33">#REF!</definedName>
    <definedName name="____________pc1" localSheetId="7">#REF!</definedName>
    <definedName name="____________pc1" localSheetId="6">#REF!</definedName>
    <definedName name="____________pc1" localSheetId="5">#REF!</definedName>
    <definedName name="____________pc1">#REF!</definedName>
    <definedName name="____________pc2" localSheetId="18">#REF!</definedName>
    <definedName name="____________pc2" localSheetId="20">#REF!</definedName>
    <definedName name="____________pc2" localSheetId="21">#REF!</definedName>
    <definedName name="____________pc2" localSheetId="22">#REF!</definedName>
    <definedName name="____________pc2" localSheetId="23">#REF!</definedName>
    <definedName name="____________pc2" localSheetId="24">#REF!</definedName>
    <definedName name="____________pc2" localSheetId="26">#REF!</definedName>
    <definedName name="____________pc2" localSheetId="27">#REF!</definedName>
    <definedName name="____________pc2" localSheetId="29">#REF!</definedName>
    <definedName name="____________pc2" localSheetId="30">#REF!</definedName>
    <definedName name="____________pc2" localSheetId="31">#REF!</definedName>
    <definedName name="____________pc2" localSheetId="32">#REF!</definedName>
    <definedName name="____________pc2" localSheetId="33">#REF!</definedName>
    <definedName name="____________pc2" localSheetId="7">#REF!</definedName>
    <definedName name="____________pc2" localSheetId="6">#REF!</definedName>
    <definedName name="____________pc2" localSheetId="5">#REF!</definedName>
    <definedName name="____________pc2">#REF!</definedName>
    <definedName name="____________pc22" localSheetId="18">#REF!</definedName>
    <definedName name="____________pc22" localSheetId="20">#REF!</definedName>
    <definedName name="____________pc22" localSheetId="21">#REF!</definedName>
    <definedName name="____________pc22" localSheetId="22">#REF!</definedName>
    <definedName name="____________pc22" localSheetId="23">#REF!</definedName>
    <definedName name="____________pc22" localSheetId="24">#REF!</definedName>
    <definedName name="____________pc22" localSheetId="26">#REF!</definedName>
    <definedName name="____________pc22" localSheetId="27">#REF!</definedName>
    <definedName name="____________pc22" localSheetId="29">#REF!</definedName>
    <definedName name="____________pc22" localSheetId="30">#REF!</definedName>
    <definedName name="____________pc22" localSheetId="31">#REF!</definedName>
    <definedName name="____________pc22" localSheetId="32">#REF!</definedName>
    <definedName name="____________pc22" localSheetId="33">#REF!</definedName>
    <definedName name="____________pc22" localSheetId="7">#REF!</definedName>
    <definedName name="____________pc22" localSheetId="6">#REF!</definedName>
    <definedName name="____________pc22" localSheetId="5">#REF!</definedName>
    <definedName name="____________pc22">#REF!</definedName>
    <definedName name="____________pc3" localSheetId="18">#REF!</definedName>
    <definedName name="____________pc3" localSheetId="20">#REF!</definedName>
    <definedName name="____________pc3" localSheetId="21">#REF!</definedName>
    <definedName name="____________pc3" localSheetId="22">#REF!</definedName>
    <definedName name="____________pc3" localSheetId="23">#REF!</definedName>
    <definedName name="____________pc3" localSheetId="24">#REF!</definedName>
    <definedName name="____________pc3" localSheetId="26">#REF!</definedName>
    <definedName name="____________pc3" localSheetId="27">#REF!</definedName>
    <definedName name="____________pc3" localSheetId="29">#REF!</definedName>
    <definedName name="____________pc3" localSheetId="30">#REF!</definedName>
    <definedName name="____________pc3" localSheetId="31">#REF!</definedName>
    <definedName name="____________pc3" localSheetId="32">#REF!</definedName>
    <definedName name="____________pc3" localSheetId="33">#REF!</definedName>
    <definedName name="____________pc3" localSheetId="7">#REF!</definedName>
    <definedName name="____________pc3" localSheetId="6">#REF!</definedName>
    <definedName name="____________pc3" localSheetId="5">#REF!</definedName>
    <definedName name="____________pc3">#REF!</definedName>
    <definedName name="____________pc33" localSheetId="18">#REF!</definedName>
    <definedName name="____________pc33" localSheetId="20">#REF!</definedName>
    <definedName name="____________pc33" localSheetId="21">#REF!</definedName>
    <definedName name="____________pc33" localSheetId="22">#REF!</definedName>
    <definedName name="____________pc33" localSheetId="23">#REF!</definedName>
    <definedName name="____________pc33" localSheetId="24">#REF!</definedName>
    <definedName name="____________pc33" localSheetId="26">#REF!</definedName>
    <definedName name="____________pc33" localSheetId="27">#REF!</definedName>
    <definedName name="____________pc33" localSheetId="29">#REF!</definedName>
    <definedName name="____________pc33" localSheetId="30">#REF!</definedName>
    <definedName name="____________pc33" localSheetId="31">#REF!</definedName>
    <definedName name="____________pc33" localSheetId="32">#REF!</definedName>
    <definedName name="____________pc33" localSheetId="33">#REF!</definedName>
    <definedName name="____________pc33" localSheetId="7">#REF!</definedName>
    <definedName name="____________pc33" localSheetId="6">#REF!</definedName>
    <definedName name="____________pc33" localSheetId="5">#REF!</definedName>
    <definedName name="____________pc33">#REF!</definedName>
    <definedName name="____________pc34" localSheetId="18">#REF!</definedName>
    <definedName name="____________pc34" localSheetId="20">#REF!</definedName>
    <definedName name="____________pc34" localSheetId="21">#REF!</definedName>
    <definedName name="____________pc34" localSheetId="22">#REF!</definedName>
    <definedName name="____________pc34" localSheetId="23">#REF!</definedName>
    <definedName name="____________pc34" localSheetId="24">#REF!</definedName>
    <definedName name="____________pc34" localSheetId="26">#REF!</definedName>
    <definedName name="____________pc34" localSheetId="27">#REF!</definedName>
    <definedName name="____________pc34" localSheetId="29">#REF!</definedName>
    <definedName name="____________pc34" localSheetId="30">#REF!</definedName>
    <definedName name="____________pc34" localSheetId="31">#REF!</definedName>
    <definedName name="____________pc34" localSheetId="32">#REF!</definedName>
    <definedName name="____________pc34" localSheetId="33">#REF!</definedName>
    <definedName name="____________pc34" localSheetId="7">#REF!</definedName>
    <definedName name="____________pc34" localSheetId="6">#REF!</definedName>
    <definedName name="____________pc34" localSheetId="5">#REF!</definedName>
    <definedName name="____________pc34">#REF!</definedName>
    <definedName name="____________pc35" localSheetId="18">#REF!</definedName>
    <definedName name="____________pc35" localSheetId="20">#REF!</definedName>
    <definedName name="____________pc35" localSheetId="21">#REF!</definedName>
    <definedName name="____________pc35" localSheetId="22">#REF!</definedName>
    <definedName name="____________pc35" localSheetId="23">#REF!</definedName>
    <definedName name="____________pc35" localSheetId="24">#REF!</definedName>
    <definedName name="____________pc35" localSheetId="26">#REF!</definedName>
    <definedName name="____________pc35" localSheetId="27">#REF!</definedName>
    <definedName name="____________pc35" localSheetId="29">#REF!</definedName>
    <definedName name="____________pc35" localSheetId="30">#REF!</definedName>
    <definedName name="____________pc35" localSheetId="31">#REF!</definedName>
    <definedName name="____________pc35" localSheetId="32">#REF!</definedName>
    <definedName name="____________pc35" localSheetId="33">#REF!</definedName>
    <definedName name="____________pc35" localSheetId="7">#REF!</definedName>
    <definedName name="____________pc35" localSheetId="6">#REF!</definedName>
    <definedName name="____________pc35" localSheetId="5">#REF!</definedName>
    <definedName name="____________pc35">#REF!</definedName>
    <definedName name="____________pc36" localSheetId="18">#REF!</definedName>
    <definedName name="____________pc36" localSheetId="20">#REF!</definedName>
    <definedName name="____________pc36" localSheetId="21">#REF!</definedName>
    <definedName name="____________pc36" localSheetId="22">#REF!</definedName>
    <definedName name="____________pc36" localSheetId="23">#REF!</definedName>
    <definedName name="____________pc36" localSheetId="24">#REF!</definedName>
    <definedName name="____________pc36" localSheetId="26">#REF!</definedName>
    <definedName name="____________pc36" localSheetId="27">#REF!</definedName>
    <definedName name="____________pc36" localSheetId="29">#REF!</definedName>
    <definedName name="____________pc36" localSheetId="30">#REF!</definedName>
    <definedName name="____________pc36" localSheetId="31">#REF!</definedName>
    <definedName name="____________pc36" localSheetId="32">#REF!</definedName>
    <definedName name="____________pc36" localSheetId="33">#REF!</definedName>
    <definedName name="____________pc36" localSheetId="7">#REF!</definedName>
    <definedName name="____________pc36" localSheetId="6">#REF!</definedName>
    <definedName name="____________pc36" localSheetId="5">#REF!</definedName>
    <definedName name="____________pc36">#REF!</definedName>
    <definedName name="____________pc37" localSheetId="18">#REF!</definedName>
    <definedName name="____________pc37" localSheetId="20">#REF!</definedName>
    <definedName name="____________pc37" localSheetId="21">#REF!</definedName>
    <definedName name="____________pc37" localSheetId="22">#REF!</definedName>
    <definedName name="____________pc37" localSheetId="23">#REF!</definedName>
    <definedName name="____________pc37" localSheetId="24">#REF!</definedName>
    <definedName name="____________pc37" localSheetId="26">#REF!</definedName>
    <definedName name="____________pc37" localSheetId="27">#REF!</definedName>
    <definedName name="____________pc37" localSheetId="29">#REF!</definedName>
    <definedName name="____________pc37" localSheetId="30">#REF!</definedName>
    <definedName name="____________pc37" localSheetId="31">#REF!</definedName>
    <definedName name="____________pc37" localSheetId="32">#REF!</definedName>
    <definedName name="____________pc37" localSheetId="33">#REF!</definedName>
    <definedName name="____________pc37" localSheetId="7">#REF!</definedName>
    <definedName name="____________pc37" localSheetId="6">#REF!</definedName>
    <definedName name="____________pc37" localSheetId="5">#REF!</definedName>
    <definedName name="____________pc37">#REF!</definedName>
    <definedName name="____________pc38" localSheetId="18">#REF!</definedName>
    <definedName name="____________pc38" localSheetId="20">#REF!</definedName>
    <definedName name="____________pc38" localSheetId="21">#REF!</definedName>
    <definedName name="____________pc38" localSheetId="22">#REF!</definedName>
    <definedName name="____________pc38" localSheetId="23">#REF!</definedName>
    <definedName name="____________pc38" localSheetId="24">#REF!</definedName>
    <definedName name="____________pc38" localSheetId="26">#REF!</definedName>
    <definedName name="____________pc38" localSheetId="27">#REF!</definedName>
    <definedName name="____________pc38" localSheetId="29">#REF!</definedName>
    <definedName name="____________pc38" localSheetId="30">#REF!</definedName>
    <definedName name="____________pc38" localSheetId="31">#REF!</definedName>
    <definedName name="____________pc38" localSheetId="32">#REF!</definedName>
    <definedName name="____________pc38" localSheetId="33">#REF!</definedName>
    <definedName name="____________pc38" localSheetId="7">#REF!</definedName>
    <definedName name="____________pc38" localSheetId="6">#REF!</definedName>
    <definedName name="____________pc38" localSheetId="5">#REF!</definedName>
    <definedName name="____________pc38">#REF!</definedName>
    <definedName name="____________pc4" localSheetId="18">#REF!</definedName>
    <definedName name="____________pc4" localSheetId="20">#REF!</definedName>
    <definedName name="____________pc4" localSheetId="21">#REF!</definedName>
    <definedName name="____________pc4" localSheetId="22">#REF!</definedName>
    <definedName name="____________pc4" localSheetId="23">#REF!</definedName>
    <definedName name="____________pc4" localSheetId="24">#REF!</definedName>
    <definedName name="____________pc4" localSheetId="26">#REF!</definedName>
    <definedName name="____________pc4" localSheetId="27">#REF!</definedName>
    <definedName name="____________pc4" localSheetId="29">#REF!</definedName>
    <definedName name="____________pc4" localSheetId="30">#REF!</definedName>
    <definedName name="____________pc4" localSheetId="31">#REF!</definedName>
    <definedName name="____________pc4" localSheetId="32">#REF!</definedName>
    <definedName name="____________pc4" localSheetId="33">#REF!</definedName>
    <definedName name="____________pc4" localSheetId="7">#REF!</definedName>
    <definedName name="____________pc4" localSheetId="6">#REF!</definedName>
    <definedName name="____________pc4" localSheetId="5">#REF!</definedName>
    <definedName name="____________pc4">#REF!</definedName>
    <definedName name="____________pc5" localSheetId="18">#REF!</definedName>
    <definedName name="____________pc5" localSheetId="20">#REF!</definedName>
    <definedName name="____________pc5" localSheetId="21">#REF!</definedName>
    <definedName name="____________pc5" localSheetId="22">#REF!</definedName>
    <definedName name="____________pc5" localSheetId="23">#REF!</definedName>
    <definedName name="____________pc5" localSheetId="24">#REF!</definedName>
    <definedName name="____________pc5" localSheetId="26">#REF!</definedName>
    <definedName name="____________pc5" localSheetId="27">#REF!</definedName>
    <definedName name="____________pc5" localSheetId="29">#REF!</definedName>
    <definedName name="____________pc5" localSheetId="30">#REF!</definedName>
    <definedName name="____________pc5" localSheetId="31">#REF!</definedName>
    <definedName name="____________pc5" localSheetId="32">#REF!</definedName>
    <definedName name="____________pc5" localSheetId="33">#REF!</definedName>
    <definedName name="____________pc5" localSheetId="7">#REF!</definedName>
    <definedName name="____________pc5" localSheetId="6">#REF!</definedName>
    <definedName name="____________pc5" localSheetId="5">#REF!</definedName>
    <definedName name="____________pc5">#REF!</definedName>
    <definedName name="____________pc6" localSheetId="18">#REF!</definedName>
    <definedName name="____________pc6" localSheetId="20">#REF!</definedName>
    <definedName name="____________pc6" localSheetId="21">#REF!</definedName>
    <definedName name="____________pc6" localSheetId="22">#REF!</definedName>
    <definedName name="____________pc6" localSheetId="23">#REF!</definedName>
    <definedName name="____________pc6" localSheetId="24">#REF!</definedName>
    <definedName name="____________pc6" localSheetId="26">#REF!</definedName>
    <definedName name="____________pc6" localSheetId="27">#REF!</definedName>
    <definedName name="____________pc6" localSheetId="29">#REF!</definedName>
    <definedName name="____________pc6" localSheetId="30">#REF!</definedName>
    <definedName name="____________pc6" localSheetId="31">#REF!</definedName>
    <definedName name="____________pc6" localSheetId="32">#REF!</definedName>
    <definedName name="____________pc6" localSheetId="33">#REF!</definedName>
    <definedName name="____________pc6" localSheetId="7">#REF!</definedName>
    <definedName name="____________pc6" localSheetId="6">#REF!</definedName>
    <definedName name="____________pc6" localSheetId="5">#REF!</definedName>
    <definedName name="____________pc6">#REF!</definedName>
    <definedName name="____________pc7" localSheetId="18">#REF!</definedName>
    <definedName name="____________pc7" localSheetId="20">#REF!</definedName>
    <definedName name="____________pc7" localSheetId="21">#REF!</definedName>
    <definedName name="____________pc7" localSheetId="22">#REF!</definedName>
    <definedName name="____________pc7" localSheetId="23">#REF!</definedName>
    <definedName name="____________pc7" localSheetId="24">#REF!</definedName>
    <definedName name="____________pc7" localSheetId="26">#REF!</definedName>
    <definedName name="____________pc7" localSheetId="27">#REF!</definedName>
    <definedName name="____________pc7" localSheetId="29">#REF!</definedName>
    <definedName name="____________pc7" localSheetId="30">#REF!</definedName>
    <definedName name="____________pc7" localSheetId="31">#REF!</definedName>
    <definedName name="____________pc7" localSheetId="32">#REF!</definedName>
    <definedName name="____________pc7" localSheetId="33">#REF!</definedName>
    <definedName name="____________pc7" localSheetId="7">#REF!</definedName>
    <definedName name="____________pc7" localSheetId="6">#REF!</definedName>
    <definedName name="____________pc7" localSheetId="5">#REF!</definedName>
    <definedName name="____________pc7">#REF!</definedName>
    <definedName name="____________pc9" localSheetId="18">#REF!</definedName>
    <definedName name="____________pc9" localSheetId="20">#REF!</definedName>
    <definedName name="____________pc9" localSheetId="21">#REF!</definedName>
    <definedName name="____________pc9" localSheetId="22">#REF!</definedName>
    <definedName name="____________pc9" localSheetId="23">#REF!</definedName>
    <definedName name="____________pc9" localSheetId="24">#REF!</definedName>
    <definedName name="____________pc9" localSheetId="26">#REF!</definedName>
    <definedName name="____________pc9" localSheetId="27">#REF!</definedName>
    <definedName name="____________pc9" localSheetId="29">#REF!</definedName>
    <definedName name="____________pc9" localSheetId="30">#REF!</definedName>
    <definedName name="____________pc9" localSheetId="31">#REF!</definedName>
    <definedName name="____________pc9" localSheetId="32">#REF!</definedName>
    <definedName name="____________pc9" localSheetId="33">#REF!</definedName>
    <definedName name="____________pc9" localSheetId="7">#REF!</definedName>
    <definedName name="____________pc9" localSheetId="6">#REF!</definedName>
    <definedName name="____________pc9" localSheetId="5">#REF!</definedName>
    <definedName name="____________pc9">#REF!</definedName>
    <definedName name="____________zz12943" localSheetId="18">#REF!</definedName>
    <definedName name="____________zz12943" localSheetId="20">#REF!</definedName>
    <definedName name="____________zz12943" localSheetId="21">#REF!</definedName>
    <definedName name="____________zz12943" localSheetId="22">#REF!</definedName>
    <definedName name="____________zz12943" localSheetId="23">#REF!</definedName>
    <definedName name="____________zz12943" localSheetId="24">#REF!</definedName>
    <definedName name="____________zz12943" localSheetId="26">#REF!</definedName>
    <definedName name="____________zz12943" localSheetId="27">#REF!</definedName>
    <definedName name="____________zz12943" localSheetId="29">#REF!</definedName>
    <definedName name="____________zz12943" localSheetId="30">#REF!</definedName>
    <definedName name="____________zz12943" localSheetId="31">#REF!</definedName>
    <definedName name="____________zz12943" localSheetId="32">#REF!</definedName>
    <definedName name="____________zz12943" localSheetId="33">#REF!</definedName>
    <definedName name="____________zz12943" localSheetId="7">#REF!</definedName>
    <definedName name="____________zz12943" localSheetId="6">#REF!</definedName>
    <definedName name="____________zz12943" localSheetId="5">#REF!</definedName>
    <definedName name="____________zz12943">#REF!</definedName>
    <definedName name="___________a116789" localSheetId="18">#REF!</definedName>
    <definedName name="___________a116789" localSheetId="20">#REF!</definedName>
    <definedName name="___________a116789" localSheetId="21">#REF!</definedName>
    <definedName name="___________a116789" localSheetId="22">#REF!</definedName>
    <definedName name="___________a116789" localSheetId="23">#REF!</definedName>
    <definedName name="___________a116789" localSheetId="24">#REF!</definedName>
    <definedName name="___________a116789" localSheetId="26">#REF!</definedName>
    <definedName name="___________a116789" localSheetId="27">#REF!</definedName>
    <definedName name="___________a116789" localSheetId="29">#REF!</definedName>
    <definedName name="___________a116789" localSheetId="30">#REF!</definedName>
    <definedName name="___________a116789" localSheetId="31">#REF!</definedName>
    <definedName name="___________a116789" localSheetId="32">#REF!</definedName>
    <definedName name="___________a116789" localSheetId="33">#REF!</definedName>
    <definedName name="___________a116789" localSheetId="7">#REF!</definedName>
    <definedName name="___________a116789" localSheetId="6">#REF!</definedName>
    <definedName name="___________a116789" localSheetId="5">#REF!</definedName>
    <definedName name="___________a116789">#REF!</definedName>
    <definedName name="___________A129368" localSheetId="18">#REF!</definedName>
    <definedName name="___________A129368" localSheetId="20">#REF!</definedName>
    <definedName name="___________A129368" localSheetId="21">#REF!</definedName>
    <definedName name="___________A129368" localSheetId="22">#REF!</definedName>
    <definedName name="___________A129368" localSheetId="23">#REF!</definedName>
    <definedName name="___________A129368" localSheetId="24">#REF!</definedName>
    <definedName name="___________A129368" localSheetId="26">#REF!</definedName>
    <definedName name="___________A129368" localSheetId="27">#REF!</definedName>
    <definedName name="___________A129368" localSheetId="29">#REF!</definedName>
    <definedName name="___________A129368" localSheetId="30">#REF!</definedName>
    <definedName name="___________A129368" localSheetId="31">#REF!</definedName>
    <definedName name="___________A129368" localSheetId="32">#REF!</definedName>
    <definedName name="___________A129368" localSheetId="33">#REF!</definedName>
    <definedName name="___________A129368" localSheetId="7">#REF!</definedName>
    <definedName name="___________A129368" localSheetId="6">#REF!</definedName>
    <definedName name="___________A129368" localSheetId="5">#REF!</definedName>
    <definedName name="___________A129368">#REF!</definedName>
    <definedName name="___________A129397" localSheetId="18">#REF!</definedName>
    <definedName name="___________A129397" localSheetId="20">#REF!</definedName>
    <definedName name="___________A129397" localSheetId="21">#REF!</definedName>
    <definedName name="___________A129397" localSheetId="22">#REF!</definedName>
    <definedName name="___________A129397" localSheetId="23">#REF!</definedName>
    <definedName name="___________A129397" localSheetId="24">#REF!</definedName>
    <definedName name="___________A129397" localSheetId="26">#REF!</definedName>
    <definedName name="___________A129397" localSheetId="27">#REF!</definedName>
    <definedName name="___________A129397" localSheetId="29">#REF!</definedName>
    <definedName name="___________A129397" localSheetId="30">#REF!</definedName>
    <definedName name="___________A129397" localSheetId="31">#REF!</definedName>
    <definedName name="___________A129397" localSheetId="32">#REF!</definedName>
    <definedName name="___________A129397" localSheetId="33">#REF!</definedName>
    <definedName name="___________A129397" localSheetId="7">#REF!</definedName>
    <definedName name="___________A129397" localSheetId="6">#REF!</definedName>
    <definedName name="___________A129397" localSheetId="5">#REF!</definedName>
    <definedName name="___________A129397">#REF!</definedName>
    <definedName name="___________dal1">[2]datos!$K$3</definedName>
    <definedName name="___________dal2">[2]datos!$K$4</definedName>
    <definedName name="___________DAT1" localSheetId="18">#REF!</definedName>
    <definedName name="___________DAT1" localSheetId="20">#REF!</definedName>
    <definedName name="___________DAT1" localSheetId="21">#REF!</definedName>
    <definedName name="___________DAT1" localSheetId="22">#REF!</definedName>
    <definedName name="___________DAT1" localSheetId="23">#REF!</definedName>
    <definedName name="___________DAT1" localSheetId="24">#REF!</definedName>
    <definedName name="___________DAT1" localSheetId="26">#REF!</definedName>
    <definedName name="___________DAT1" localSheetId="27">#REF!</definedName>
    <definedName name="___________DAT1" localSheetId="29">#REF!</definedName>
    <definedName name="___________DAT1" localSheetId="30">#REF!</definedName>
    <definedName name="___________DAT1" localSheetId="31">#REF!</definedName>
    <definedName name="___________DAT1" localSheetId="32">#REF!</definedName>
    <definedName name="___________DAT1" localSheetId="33">#REF!</definedName>
    <definedName name="___________DAT1" localSheetId="14">#REF!</definedName>
    <definedName name="___________DAT1" localSheetId="7">#REF!</definedName>
    <definedName name="___________DAT1" localSheetId="6">#REF!</definedName>
    <definedName name="___________DAT1" localSheetId="5">#REF!</definedName>
    <definedName name="___________DAT1">#REF!</definedName>
    <definedName name="___________DAT10" localSheetId="18">#REF!</definedName>
    <definedName name="___________DAT10" localSheetId="20">#REF!</definedName>
    <definedName name="___________DAT10" localSheetId="21">#REF!</definedName>
    <definedName name="___________DAT10" localSheetId="22">#REF!</definedName>
    <definedName name="___________DAT10" localSheetId="23">#REF!</definedName>
    <definedName name="___________DAT10" localSheetId="24">#REF!</definedName>
    <definedName name="___________DAT10" localSheetId="26">#REF!</definedName>
    <definedName name="___________DAT10" localSheetId="27">#REF!</definedName>
    <definedName name="___________DAT10" localSheetId="29">#REF!</definedName>
    <definedName name="___________DAT10" localSheetId="30">#REF!</definedName>
    <definedName name="___________DAT10" localSheetId="31">#REF!</definedName>
    <definedName name="___________DAT10" localSheetId="32">#REF!</definedName>
    <definedName name="___________DAT10" localSheetId="33">#REF!</definedName>
    <definedName name="___________DAT10" localSheetId="7">#REF!</definedName>
    <definedName name="___________DAT10" localSheetId="6">#REF!</definedName>
    <definedName name="___________DAT10" localSheetId="5">#REF!</definedName>
    <definedName name="___________DAT10">#REF!</definedName>
    <definedName name="___________DAT11" localSheetId="18">#REF!</definedName>
    <definedName name="___________DAT11" localSheetId="20">#REF!</definedName>
    <definedName name="___________DAT11" localSheetId="21">#REF!</definedName>
    <definedName name="___________DAT11" localSheetId="22">#REF!</definedName>
    <definedName name="___________DAT11" localSheetId="23">#REF!</definedName>
    <definedName name="___________DAT11" localSheetId="24">#REF!</definedName>
    <definedName name="___________DAT11" localSheetId="26">#REF!</definedName>
    <definedName name="___________DAT11" localSheetId="27">#REF!</definedName>
    <definedName name="___________DAT11" localSheetId="29">#REF!</definedName>
    <definedName name="___________DAT11" localSheetId="30">#REF!</definedName>
    <definedName name="___________DAT11" localSheetId="31">#REF!</definedName>
    <definedName name="___________DAT11" localSheetId="32">#REF!</definedName>
    <definedName name="___________DAT11" localSheetId="33">#REF!</definedName>
    <definedName name="___________DAT11" localSheetId="7">#REF!</definedName>
    <definedName name="___________DAT11" localSheetId="6">#REF!</definedName>
    <definedName name="___________DAT11" localSheetId="5">#REF!</definedName>
    <definedName name="___________DAT11">#REF!</definedName>
    <definedName name="___________DAT12" localSheetId="18">#REF!</definedName>
    <definedName name="___________DAT12" localSheetId="20">#REF!</definedName>
    <definedName name="___________DAT12" localSheetId="21">#REF!</definedName>
    <definedName name="___________DAT12" localSheetId="22">#REF!</definedName>
    <definedName name="___________DAT12" localSheetId="23">#REF!</definedName>
    <definedName name="___________DAT12" localSheetId="24">#REF!</definedName>
    <definedName name="___________DAT12" localSheetId="26">#REF!</definedName>
    <definedName name="___________DAT12" localSheetId="27">#REF!</definedName>
    <definedName name="___________DAT12" localSheetId="29">#REF!</definedName>
    <definedName name="___________DAT12" localSheetId="30">#REF!</definedName>
    <definedName name="___________DAT12" localSheetId="31">#REF!</definedName>
    <definedName name="___________DAT12" localSheetId="32">#REF!</definedName>
    <definedName name="___________DAT12" localSheetId="33">#REF!</definedName>
    <definedName name="___________DAT12" localSheetId="7">#REF!</definedName>
    <definedName name="___________DAT12" localSheetId="6">#REF!</definedName>
    <definedName name="___________DAT12" localSheetId="5">#REF!</definedName>
    <definedName name="___________DAT12">#REF!</definedName>
    <definedName name="___________DAT15" localSheetId="18">'[3]O-4.2.2 Intereses'!#REF!</definedName>
    <definedName name="___________DAT15" localSheetId="20">'[3]O-4.2.2 Intereses'!#REF!</definedName>
    <definedName name="___________DAT15" localSheetId="21">'[3]O-4.2.2 Intereses'!#REF!</definedName>
    <definedName name="___________DAT15" localSheetId="22">'[3]O-4.2.2 Intereses'!#REF!</definedName>
    <definedName name="___________DAT15" localSheetId="23">'[3]O-4.2.2 Intereses'!#REF!</definedName>
    <definedName name="___________DAT15" localSheetId="24">'[3]O-4.2.2 Intereses'!#REF!</definedName>
    <definedName name="___________DAT15" localSheetId="26">'[3]O-4.2.2 Intereses'!#REF!</definedName>
    <definedName name="___________DAT15" localSheetId="27">'[3]O-4.2.2 Intereses'!#REF!</definedName>
    <definedName name="___________DAT15" localSheetId="29">'[3]O-4.2.2 Intereses'!#REF!</definedName>
    <definedName name="___________DAT15" localSheetId="30">'[3]O-4.2.2 Intereses'!#REF!</definedName>
    <definedName name="___________DAT15" localSheetId="31">'[3]O-4.2.2 Intereses'!#REF!</definedName>
    <definedName name="___________DAT15" localSheetId="32">'[3]O-4.2.2 Intereses'!#REF!</definedName>
    <definedName name="___________DAT15" localSheetId="33">'[3]O-4.2.2 Intereses'!#REF!</definedName>
    <definedName name="___________DAT15" localSheetId="7">'[3]O-4.2.2 Intereses'!#REF!</definedName>
    <definedName name="___________DAT15" localSheetId="6">'[3]O-4.2.2 Intereses'!#REF!</definedName>
    <definedName name="___________DAT15" localSheetId="5">'[3]O-4.2.2 Intereses'!#REF!</definedName>
    <definedName name="___________DAT15">'[3]O-4.2.2 Intereses'!#REF!</definedName>
    <definedName name="___________DAT2" localSheetId="18">#REF!</definedName>
    <definedName name="___________DAT2" localSheetId="20">#REF!</definedName>
    <definedName name="___________DAT2" localSheetId="21">#REF!</definedName>
    <definedName name="___________DAT2" localSheetId="22">#REF!</definedName>
    <definedName name="___________DAT2" localSheetId="23">#REF!</definedName>
    <definedName name="___________DAT2" localSheetId="24">#REF!</definedName>
    <definedName name="___________DAT2" localSheetId="26">#REF!</definedName>
    <definedName name="___________DAT2" localSheetId="27">#REF!</definedName>
    <definedName name="___________DAT2" localSheetId="29">#REF!</definedName>
    <definedName name="___________DAT2" localSheetId="30">#REF!</definedName>
    <definedName name="___________DAT2" localSheetId="31">#REF!</definedName>
    <definedName name="___________DAT2" localSheetId="32">#REF!</definedName>
    <definedName name="___________DAT2" localSheetId="33">#REF!</definedName>
    <definedName name="___________DAT2" localSheetId="14">#REF!</definedName>
    <definedName name="___________DAT2" localSheetId="7">#REF!</definedName>
    <definedName name="___________DAT2" localSheetId="6">#REF!</definedName>
    <definedName name="___________DAT2" localSheetId="5">#REF!</definedName>
    <definedName name="___________DAT2">#REF!</definedName>
    <definedName name="___________DAT3" localSheetId="18">#REF!</definedName>
    <definedName name="___________DAT3" localSheetId="20">#REF!</definedName>
    <definedName name="___________DAT3" localSheetId="21">#REF!</definedName>
    <definedName name="___________DAT3" localSheetId="22">#REF!</definedName>
    <definedName name="___________DAT3" localSheetId="23">#REF!</definedName>
    <definedName name="___________DAT3" localSheetId="24">#REF!</definedName>
    <definedName name="___________DAT3" localSheetId="26">#REF!</definedName>
    <definedName name="___________DAT3" localSheetId="27">#REF!</definedName>
    <definedName name="___________DAT3" localSheetId="29">#REF!</definedName>
    <definedName name="___________DAT3" localSheetId="30">#REF!</definedName>
    <definedName name="___________DAT3" localSheetId="31">#REF!</definedName>
    <definedName name="___________DAT3" localSheetId="32">#REF!</definedName>
    <definedName name="___________DAT3" localSheetId="33">#REF!</definedName>
    <definedName name="___________DAT3" localSheetId="7">#REF!</definedName>
    <definedName name="___________DAT3" localSheetId="6">#REF!</definedName>
    <definedName name="___________DAT3" localSheetId="5">#REF!</definedName>
    <definedName name="___________DAT3">#REF!</definedName>
    <definedName name="___________DAT4" localSheetId="18">#REF!</definedName>
    <definedName name="___________DAT4" localSheetId="20">#REF!</definedName>
    <definedName name="___________DAT4" localSheetId="21">#REF!</definedName>
    <definedName name="___________DAT4" localSheetId="22">#REF!</definedName>
    <definedName name="___________DAT4" localSheetId="23">#REF!</definedName>
    <definedName name="___________DAT4" localSheetId="24">#REF!</definedName>
    <definedName name="___________DAT4" localSheetId="26">#REF!</definedName>
    <definedName name="___________DAT4" localSheetId="27">#REF!</definedName>
    <definedName name="___________DAT4" localSheetId="29">#REF!</definedName>
    <definedName name="___________DAT4" localSheetId="30">#REF!</definedName>
    <definedName name="___________DAT4" localSheetId="31">#REF!</definedName>
    <definedName name="___________DAT4" localSheetId="32">#REF!</definedName>
    <definedName name="___________DAT4" localSheetId="33">#REF!</definedName>
    <definedName name="___________DAT4" localSheetId="7">#REF!</definedName>
    <definedName name="___________DAT4" localSheetId="6">#REF!</definedName>
    <definedName name="___________DAT4" localSheetId="5">#REF!</definedName>
    <definedName name="___________DAT4">#REF!</definedName>
    <definedName name="___________DAT5" localSheetId="18">#REF!</definedName>
    <definedName name="___________DAT5" localSheetId="20">#REF!</definedName>
    <definedName name="___________DAT5" localSheetId="21">#REF!</definedName>
    <definedName name="___________DAT5" localSheetId="22">#REF!</definedName>
    <definedName name="___________DAT5" localSheetId="23">#REF!</definedName>
    <definedName name="___________DAT5" localSheetId="24">#REF!</definedName>
    <definedName name="___________DAT5" localSheetId="26">#REF!</definedName>
    <definedName name="___________DAT5" localSheetId="27">#REF!</definedName>
    <definedName name="___________DAT5" localSheetId="29">#REF!</definedName>
    <definedName name="___________DAT5" localSheetId="30">#REF!</definedName>
    <definedName name="___________DAT5" localSheetId="31">#REF!</definedName>
    <definedName name="___________DAT5" localSheetId="32">#REF!</definedName>
    <definedName name="___________DAT5" localSheetId="33">#REF!</definedName>
    <definedName name="___________DAT5" localSheetId="7">#REF!</definedName>
    <definedName name="___________DAT5" localSheetId="6">#REF!</definedName>
    <definedName name="___________DAT5" localSheetId="5">#REF!</definedName>
    <definedName name="___________DAT5">#REF!</definedName>
    <definedName name="___________DAT6" localSheetId="18">#REF!</definedName>
    <definedName name="___________DAT6" localSheetId="20">#REF!</definedName>
    <definedName name="___________DAT6" localSheetId="21">#REF!</definedName>
    <definedName name="___________DAT6" localSheetId="22">#REF!</definedName>
    <definedName name="___________DAT6" localSheetId="23">#REF!</definedName>
    <definedName name="___________DAT6" localSheetId="24">#REF!</definedName>
    <definedName name="___________DAT6" localSheetId="26">#REF!</definedName>
    <definedName name="___________DAT6" localSheetId="27">#REF!</definedName>
    <definedName name="___________DAT6" localSheetId="29">#REF!</definedName>
    <definedName name="___________DAT6" localSheetId="30">#REF!</definedName>
    <definedName name="___________DAT6" localSheetId="31">#REF!</definedName>
    <definedName name="___________DAT6" localSheetId="32">#REF!</definedName>
    <definedName name="___________DAT6" localSheetId="33">#REF!</definedName>
    <definedName name="___________DAT6" localSheetId="7">#REF!</definedName>
    <definedName name="___________DAT6" localSheetId="6">#REF!</definedName>
    <definedName name="___________DAT6" localSheetId="5">#REF!</definedName>
    <definedName name="___________DAT6">#REF!</definedName>
    <definedName name="___________DAT7" localSheetId="18">#REF!</definedName>
    <definedName name="___________DAT7" localSheetId="20">#REF!</definedName>
    <definedName name="___________DAT7" localSheetId="21">#REF!</definedName>
    <definedName name="___________DAT7" localSheetId="22">#REF!</definedName>
    <definedName name="___________DAT7" localSheetId="23">#REF!</definedName>
    <definedName name="___________DAT7" localSheetId="24">#REF!</definedName>
    <definedName name="___________DAT7" localSheetId="26">#REF!</definedName>
    <definedName name="___________DAT7" localSheetId="27">#REF!</definedName>
    <definedName name="___________DAT7" localSheetId="29">#REF!</definedName>
    <definedName name="___________DAT7" localSheetId="30">#REF!</definedName>
    <definedName name="___________DAT7" localSheetId="31">#REF!</definedName>
    <definedName name="___________DAT7" localSheetId="32">#REF!</definedName>
    <definedName name="___________DAT7" localSheetId="33">#REF!</definedName>
    <definedName name="___________DAT7" localSheetId="7">#REF!</definedName>
    <definedName name="___________DAT7" localSheetId="6">#REF!</definedName>
    <definedName name="___________DAT7" localSheetId="5">#REF!</definedName>
    <definedName name="___________DAT7">#REF!</definedName>
    <definedName name="___________DAT8" localSheetId="18">#REF!</definedName>
    <definedName name="___________DAT8" localSheetId="20">#REF!</definedName>
    <definedName name="___________DAT8" localSheetId="21">#REF!</definedName>
    <definedName name="___________DAT8" localSheetId="22">#REF!</definedName>
    <definedName name="___________DAT8" localSheetId="23">#REF!</definedName>
    <definedName name="___________DAT8" localSheetId="24">#REF!</definedName>
    <definedName name="___________DAT8" localSheetId="26">#REF!</definedName>
    <definedName name="___________DAT8" localSheetId="27">#REF!</definedName>
    <definedName name="___________DAT8" localSheetId="29">#REF!</definedName>
    <definedName name="___________DAT8" localSheetId="30">#REF!</definedName>
    <definedName name="___________DAT8" localSheetId="31">#REF!</definedName>
    <definedName name="___________DAT8" localSheetId="32">#REF!</definedName>
    <definedName name="___________DAT8" localSheetId="33">#REF!</definedName>
    <definedName name="___________DAT8" localSheetId="7">#REF!</definedName>
    <definedName name="___________DAT8" localSheetId="6">#REF!</definedName>
    <definedName name="___________DAT8" localSheetId="5">#REF!</definedName>
    <definedName name="___________DAT8">#REF!</definedName>
    <definedName name="___________DAT9" localSheetId="18">#REF!</definedName>
    <definedName name="___________DAT9" localSheetId="20">#REF!</definedName>
    <definedName name="___________DAT9" localSheetId="21">#REF!</definedName>
    <definedName name="___________DAT9" localSheetId="22">#REF!</definedName>
    <definedName name="___________DAT9" localSheetId="23">#REF!</definedName>
    <definedName name="___________DAT9" localSheetId="24">#REF!</definedName>
    <definedName name="___________DAT9" localSheetId="26">#REF!</definedName>
    <definedName name="___________DAT9" localSheetId="27">#REF!</definedName>
    <definedName name="___________DAT9" localSheetId="29">#REF!</definedName>
    <definedName name="___________DAT9" localSheetId="30">#REF!</definedName>
    <definedName name="___________DAT9" localSheetId="31">#REF!</definedName>
    <definedName name="___________DAT9" localSheetId="32">#REF!</definedName>
    <definedName name="___________DAT9" localSheetId="33">#REF!</definedName>
    <definedName name="___________DAT9" localSheetId="7">#REF!</definedName>
    <definedName name="___________DAT9" localSheetId="6">#REF!</definedName>
    <definedName name="___________DAT9" localSheetId="5">#REF!</definedName>
    <definedName name="___________DAT9">#REF!</definedName>
    <definedName name="___________DLU8" localSheetId="18">#REF!</definedName>
    <definedName name="___________DLU8" localSheetId="20">#REF!</definedName>
    <definedName name="___________DLU8" localSheetId="21">#REF!</definedName>
    <definedName name="___________DLU8" localSheetId="22">#REF!</definedName>
    <definedName name="___________DLU8" localSheetId="23">#REF!</definedName>
    <definedName name="___________DLU8" localSheetId="24">#REF!</definedName>
    <definedName name="___________DLU8" localSheetId="26">#REF!</definedName>
    <definedName name="___________DLU8" localSheetId="27">#REF!</definedName>
    <definedName name="___________DLU8" localSheetId="29">#REF!</definedName>
    <definedName name="___________DLU8" localSheetId="30">#REF!</definedName>
    <definedName name="___________DLU8" localSheetId="31">#REF!</definedName>
    <definedName name="___________DLU8" localSheetId="32">#REF!</definedName>
    <definedName name="___________DLU8" localSheetId="33">#REF!</definedName>
    <definedName name="___________DLU8" localSheetId="7">#REF!</definedName>
    <definedName name="___________DLU8" localSheetId="6">#REF!</definedName>
    <definedName name="___________DLU8" localSheetId="5">#REF!</definedName>
    <definedName name="___________DLU8">#REF!</definedName>
    <definedName name="___________pc1" localSheetId="18">#REF!</definedName>
    <definedName name="___________pc1" localSheetId="20">#REF!</definedName>
    <definedName name="___________pc1" localSheetId="21">#REF!</definedName>
    <definedName name="___________pc1" localSheetId="22">#REF!</definedName>
    <definedName name="___________pc1" localSheetId="23">#REF!</definedName>
    <definedName name="___________pc1" localSheetId="24">#REF!</definedName>
    <definedName name="___________pc1" localSheetId="26">#REF!</definedName>
    <definedName name="___________pc1" localSheetId="27">#REF!</definedName>
    <definedName name="___________pc1" localSheetId="29">#REF!</definedName>
    <definedName name="___________pc1" localSheetId="30">#REF!</definedName>
    <definedName name="___________pc1" localSheetId="31">#REF!</definedName>
    <definedName name="___________pc1" localSheetId="32">#REF!</definedName>
    <definedName name="___________pc1" localSheetId="33">#REF!</definedName>
    <definedName name="___________pc1" localSheetId="7">#REF!</definedName>
    <definedName name="___________pc1" localSheetId="6">#REF!</definedName>
    <definedName name="___________pc1" localSheetId="5">#REF!</definedName>
    <definedName name="___________pc1">#REF!</definedName>
    <definedName name="___________pc2" localSheetId="18">#REF!</definedName>
    <definedName name="___________pc2" localSheetId="20">#REF!</definedName>
    <definedName name="___________pc2" localSheetId="21">#REF!</definedName>
    <definedName name="___________pc2" localSheetId="22">#REF!</definedName>
    <definedName name="___________pc2" localSheetId="23">#REF!</definedName>
    <definedName name="___________pc2" localSheetId="24">#REF!</definedName>
    <definedName name="___________pc2" localSheetId="26">#REF!</definedName>
    <definedName name="___________pc2" localSheetId="27">#REF!</definedName>
    <definedName name="___________pc2" localSheetId="29">#REF!</definedName>
    <definedName name="___________pc2" localSheetId="30">#REF!</definedName>
    <definedName name="___________pc2" localSheetId="31">#REF!</definedName>
    <definedName name="___________pc2" localSheetId="32">#REF!</definedName>
    <definedName name="___________pc2" localSheetId="33">#REF!</definedName>
    <definedName name="___________pc2" localSheetId="7">#REF!</definedName>
    <definedName name="___________pc2" localSheetId="6">#REF!</definedName>
    <definedName name="___________pc2" localSheetId="5">#REF!</definedName>
    <definedName name="___________pc2">#REF!</definedName>
    <definedName name="___________pc22" localSheetId="18">#REF!</definedName>
    <definedName name="___________pc22" localSheetId="20">#REF!</definedName>
    <definedName name="___________pc22" localSheetId="21">#REF!</definedName>
    <definedName name="___________pc22" localSheetId="22">#REF!</definedName>
    <definedName name="___________pc22" localSheetId="23">#REF!</definedName>
    <definedName name="___________pc22" localSheetId="24">#REF!</definedName>
    <definedName name="___________pc22" localSheetId="26">#REF!</definedName>
    <definedName name="___________pc22" localSheetId="27">#REF!</definedName>
    <definedName name="___________pc22" localSheetId="29">#REF!</definedName>
    <definedName name="___________pc22" localSheetId="30">#REF!</definedName>
    <definedName name="___________pc22" localSheetId="31">#REF!</definedName>
    <definedName name="___________pc22" localSheetId="32">#REF!</definedName>
    <definedName name="___________pc22" localSheetId="33">#REF!</definedName>
    <definedName name="___________pc22" localSheetId="7">#REF!</definedName>
    <definedName name="___________pc22" localSheetId="6">#REF!</definedName>
    <definedName name="___________pc22" localSheetId="5">#REF!</definedName>
    <definedName name="___________pc22">#REF!</definedName>
    <definedName name="___________pc3" localSheetId="18">#REF!</definedName>
    <definedName name="___________pc3" localSheetId="20">#REF!</definedName>
    <definedName name="___________pc3" localSheetId="21">#REF!</definedName>
    <definedName name="___________pc3" localSheetId="22">#REF!</definedName>
    <definedName name="___________pc3" localSheetId="23">#REF!</definedName>
    <definedName name="___________pc3" localSheetId="24">#REF!</definedName>
    <definedName name="___________pc3" localSheetId="26">#REF!</definedName>
    <definedName name="___________pc3" localSheetId="27">#REF!</definedName>
    <definedName name="___________pc3" localSheetId="29">#REF!</definedName>
    <definedName name="___________pc3" localSheetId="30">#REF!</definedName>
    <definedName name="___________pc3" localSheetId="31">#REF!</definedName>
    <definedName name="___________pc3" localSheetId="32">#REF!</definedName>
    <definedName name="___________pc3" localSheetId="33">#REF!</definedName>
    <definedName name="___________pc3" localSheetId="7">#REF!</definedName>
    <definedName name="___________pc3" localSheetId="6">#REF!</definedName>
    <definedName name="___________pc3" localSheetId="5">#REF!</definedName>
    <definedName name="___________pc3">#REF!</definedName>
    <definedName name="___________pc33" localSheetId="18">#REF!</definedName>
    <definedName name="___________pc33" localSheetId="20">#REF!</definedName>
    <definedName name="___________pc33" localSheetId="21">#REF!</definedName>
    <definedName name="___________pc33" localSheetId="22">#REF!</definedName>
    <definedName name="___________pc33" localSheetId="23">#REF!</definedName>
    <definedName name="___________pc33" localSheetId="24">#REF!</definedName>
    <definedName name="___________pc33" localSheetId="26">#REF!</definedName>
    <definedName name="___________pc33" localSheetId="27">#REF!</definedName>
    <definedName name="___________pc33" localSheetId="29">#REF!</definedName>
    <definedName name="___________pc33" localSheetId="30">#REF!</definedName>
    <definedName name="___________pc33" localSheetId="31">#REF!</definedName>
    <definedName name="___________pc33" localSheetId="32">#REF!</definedName>
    <definedName name="___________pc33" localSheetId="33">#REF!</definedName>
    <definedName name="___________pc33" localSheetId="7">#REF!</definedName>
    <definedName name="___________pc33" localSheetId="6">#REF!</definedName>
    <definedName name="___________pc33" localSheetId="5">#REF!</definedName>
    <definedName name="___________pc33">#REF!</definedName>
    <definedName name="___________pc34" localSheetId="18">#REF!</definedName>
    <definedName name="___________pc34" localSheetId="20">#REF!</definedName>
    <definedName name="___________pc34" localSheetId="21">#REF!</definedName>
    <definedName name="___________pc34" localSheetId="22">#REF!</definedName>
    <definedName name="___________pc34" localSheetId="23">#REF!</definedName>
    <definedName name="___________pc34" localSheetId="24">#REF!</definedName>
    <definedName name="___________pc34" localSheetId="26">#REF!</definedName>
    <definedName name="___________pc34" localSheetId="27">#REF!</definedName>
    <definedName name="___________pc34" localSheetId="29">#REF!</definedName>
    <definedName name="___________pc34" localSheetId="30">#REF!</definedName>
    <definedName name="___________pc34" localSheetId="31">#REF!</definedName>
    <definedName name="___________pc34" localSheetId="32">#REF!</definedName>
    <definedName name="___________pc34" localSheetId="33">#REF!</definedName>
    <definedName name="___________pc34" localSheetId="7">#REF!</definedName>
    <definedName name="___________pc34" localSheetId="6">#REF!</definedName>
    <definedName name="___________pc34" localSheetId="5">#REF!</definedName>
    <definedName name="___________pc34">#REF!</definedName>
    <definedName name="___________pc35" localSheetId="18">#REF!</definedName>
    <definedName name="___________pc35" localSheetId="20">#REF!</definedName>
    <definedName name="___________pc35" localSheetId="21">#REF!</definedName>
    <definedName name="___________pc35" localSheetId="22">#REF!</definedName>
    <definedName name="___________pc35" localSheetId="23">#REF!</definedName>
    <definedName name="___________pc35" localSheetId="24">#REF!</definedName>
    <definedName name="___________pc35" localSheetId="26">#REF!</definedName>
    <definedName name="___________pc35" localSheetId="27">#REF!</definedName>
    <definedName name="___________pc35" localSheetId="29">#REF!</definedName>
    <definedName name="___________pc35" localSheetId="30">#REF!</definedName>
    <definedName name="___________pc35" localSheetId="31">#REF!</definedName>
    <definedName name="___________pc35" localSheetId="32">#REF!</definedName>
    <definedName name="___________pc35" localSheetId="33">#REF!</definedName>
    <definedName name="___________pc35" localSheetId="7">#REF!</definedName>
    <definedName name="___________pc35" localSheetId="6">#REF!</definedName>
    <definedName name="___________pc35" localSheetId="5">#REF!</definedName>
    <definedName name="___________pc35">#REF!</definedName>
    <definedName name="___________pc36" localSheetId="18">#REF!</definedName>
    <definedName name="___________pc36" localSheetId="20">#REF!</definedName>
    <definedName name="___________pc36" localSheetId="21">#REF!</definedName>
    <definedName name="___________pc36" localSheetId="22">#REF!</definedName>
    <definedName name="___________pc36" localSheetId="23">#REF!</definedName>
    <definedName name="___________pc36" localSheetId="24">#REF!</definedName>
    <definedName name="___________pc36" localSheetId="26">#REF!</definedName>
    <definedName name="___________pc36" localSheetId="27">#REF!</definedName>
    <definedName name="___________pc36" localSheetId="29">#REF!</definedName>
    <definedName name="___________pc36" localSheetId="30">#REF!</definedName>
    <definedName name="___________pc36" localSheetId="31">#REF!</definedName>
    <definedName name="___________pc36" localSheetId="32">#REF!</definedName>
    <definedName name="___________pc36" localSheetId="33">#REF!</definedName>
    <definedName name="___________pc36" localSheetId="7">#REF!</definedName>
    <definedName name="___________pc36" localSheetId="6">#REF!</definedName>
    <definedName name="___________pc36" localSheetId="5">#REF!</definedName>
    <definedName name="___________pc36">#REF!</definedName>
    <definedName name="___________pc37" localSheetId="18">#REF!</definedName>
    <definedName name="___________pc37" localSheetId="20">#REF!</definedName>
    <definedName name="___________pc37" localSheetId="21">#REF!</definedName>
    <definedName name="___________pc37" localSheetId="22">#REF!</definedName>
    <definedName name="___________pc37" localSheetId="23">#REF!</definedName>
    <definedName name="___________pc37" localSheetId="24">#REF!</definedName>
    <definedName name="___________pc37" localSheetId="26">#REF!</definedName>
    <definedName name="___________pc37" localSheetId="27">#REF!</definedName>
    <definedName name="___________pc37" localSheetId="29">#REF!</definedName>
    <definedName name="___________pc37" localSheetId="30">#REF!</definedName>
    <definedName name="___________pc37" localSheetId="31">#REF!</definedName>
    <definedName name="___________pc37" localSheetId="32">#REF!</definedName>
    <definedName name="___________pc37" localSheetId="33">#REF!</definedName>
    <definedName name="___________pc37" localSheetId="7">#REF!</definedName>
    <definedName name="___________pc37" localSheetId="6">#REF!</definedName>
    <definedName name="___________pc37" localSheetId="5">#REF!</definedName>
    <definedName name="___________pc37">#REF!</definedName>
    <definedName name="___________pc38" localSheetId="18">#REF!</definedName>
    <definedName name="___________pc38" localSheetId="20">#REF!</definedName>
    <definedName name="___________pc38" localSheetId="21">#REF!</definedName>
    <definedName name="___________pc38" localSheetId="22">#REF!</definedName>
    <definedName name="___________pc38" localSheetId="23">#REF!</definedName>
    <definedName name="___________pc38" localSheetId="24">#REF!</definedName>
    <definedName name="___________pc38" localSheetId="26">#REF!</definedName>
    <definedName name="___________pc38" localSheetId="27">#REF!</definedName>
    <definedName name="___________pc38" localSheetId="29">#REF!</definedName>
    <definedName name="___________pc38" localSheetId="30">#REF!</definedName>
    <definedName name="___________pc38" localSheetId="31">#REF!</definedName>
    <definedName name="___________pc38" localSheetId="32">#REF!</definedName>
    <definedName name="___________pc38" localSheetId="33">#REF!</definedName>
    <definedName name="___________pc38" localSheetId="7">#REF!</definedName>
    <definedName name="___________pc38" localSheetId="6">#REF!</definedName>
    <definedName name="___________pc38" localSheetId="5">#REF!</definedName>
    <definedName name="___________pc38">#REF!</definedName>
    <definedName name="___________pc4" localSheetId="18">#REF!</definedName>
    <definedName name="___________pc4" localSheetId="20">#REF!</definedName>
    <definedName name="___________pc4" localSheetId="21">#REF!</definedName>
    <definedName name="___________pc4" localSheetId="22">#REF!</definedName>
    <definedName name="___________pc4" localSheetId="23">#REF!</definedName>
    <definedName name="___________pc4" localSheetId="24">#REF!</definedName>
    <definedName name="___________pc4" localSheetId="26">#REF!</definedName>
    <definedName name="___________pc4" localSheetId="27">#REF!</definedName>
    <definedName name="___________pc4" localSheetId="29">#REF!</definedName>
    <definedName name="___________pc4" localSheetId="30">#REF!</definedName>
    <definedName name="___________pc4" localSheetId="31">#REF!</definedName>
    <definedName name="___________pc4" localSheetId="32">#REF!</definedName>
    <definedName name="___________pc4" localSheetId="33">#REF!</definedName>
    <definedName name="___________pc4" localSheetId="7">#REF!</definedName>
    <definedName name="___________pc4" localSheetId="6">#REF!</definedName>
    <definedName name="___________pc4" localSheetId="5">#REF!</definedName>
    <definedName name="___________pc4">#REF!</definedName>
    <definedName name="___________pc5" localSheetId="18">#REF!</definedName>
    <definedName name="___________pc5" localSheetId="20">#REF!</definedName>
    <definedName name="___________pc5" localSheetId="21">#REF!</definedName>
    <definedName name="___________pc5" localSheetId="22">#REF!</definedName>
    <definedName name="___________pc5" localSheetId="23">#REF!</definedName>
    <definedName name="___________pc5" localSheetId="24">#REF!</definedName>
    <definedName name="___________pc5" localSheetId="26">#REF!</definedName>
    <definedName name="___________pc5" localSheetId="27">#REF!</definedName>
    <definedName name="___________pc5" localSheetId="29">#REF!</definedName>
    <definedName name="___________pc5" localSheetId="30">#REF!</definedName>
    <definedName name="___________pc5" localSheetId="31">#REF!</definedName>
    <definedName name="___________pc5" localSheetId="32">#REF!</definedName>
    <definedName name="___________pc5" localSheetId="33">#REF!</definedName>
    <definedName name="___________pc5" localSheetId="7">#REF!</definedName>
    <definedName name="___________pc5" localSheetId="6">#REF!</definedName>
    <definedName name="___________pc5" localSheetId="5">#REF!</definedName>
    <definedName name="___________pc5">#REF!</definedName>
    <definedName name="___________pc6" localSheetId="18">#REF!</definedName>
    <definedName name="___________pc6" localSheetId="20">#REF!</definedName>
    <definedName name="___________pc6" localSheetId="21">#REF!</definedName>
    <definedName name="___________pc6" localSheetId="22">#REF!</definedName>
    <definedName name="___________pc6" localSheetId="23">#REF!</definedName>
    <definedName name="___________pc6" localSheetId="24">#REF!</definedName>
    <definedName name="___________pc6" localSheetId="26">#REF!</definedName>
    <definedName name="___________pc6" localSheetId="27">#REF!</definedName>
    <definedName name="___________pc6" localSheetId="29">#REF!</definedName>
    <definedName name="___________pc6" localSheetId="30">#REF!</definedName>
    <definedName name="___________pc6" localSheetId="31">#REF!</definedName>
    <definedName name="___________pc6" localSheetId="32">#REF!</definedName>
    <definedName name="___________pc6" localSheetId="33">#REF!</definedName>
    <definedName name="___________pc6" localSheetId="7">#REF!</definedName>
    <definedName name="___________pc6" localSheetId="6">#REF!</definedName>
    <definedName name="___________pc6" localSheetId="5">#REF!</definedName>
    <definedName name="___________pc6">#REF!</definedName>
    <definedName name="___________pc7" localSheetId="18">#REF!</definedName>
    <definedName name="___________pc7" localSheetId="20">#REF!</definedName>
    <definedName name="___________pc7" localSheetId="21">#REF!</definedName>
    <definedName name="___________pc7" localSheetId="22">#REF!</definedName>
    <definedName name="___________pc7" localSheetId="23">#REF!</definedName>
    <definedName name="___________pc7" localSheetId="24">#REF!</definedName>
    <definedName name="___________pc7" localSheetId="26">#REF!</definedName>
    <definedName name="___________pc7" localSheetId="27">#REF!</definedName>
    <definedName name="___________pc7" localSheetId="29">#REF!</definedName>
    <definedName name="___________pc7" localSheetId="30">#REF!</definedName>
    <definedName name="___________pc7" localSheetId="31">#REF!</definedName>
    <definedName name="___________pc7" localSheetId="32">#REF!</definedName>
    <definedName name="___________pc7" localSheetId="33">#REF!</definedName>
    <definedName name="___________pc7" localSheetId="7">#REF!</definedName>
    <definedName name="___________pc7" localSheetId="6">#REF!</definedName>
    <definedName name="___________pc7" localSheetId="5">#REF!</definedName>
    <definedName name="___________pc7">#REF!</definedName>
    <definedName name="___________pc9" localSheetId="18">#REF!</definedName>
    <definedName name="___________pc9" localSheetId="20">#REF!</definedName>
    <definedName name="___________pc9" localSheetId="21">#REF!</definedName>
    <definedName name="___________pc9" localSheetId="22">#REF!</definedName>
    <definedName name="___________pc9" localSheetId="23">#REF!</definedName>
    <definedName name="___________pc9" localSheetId="24">#REF!</definedName>
    <definedName name="___________pc9" localSheetId="26">#REF!</definedName>
    <definedName name="___________pc9" localSheetId="27">#REF!</definedName>
    <definedName name="___________pc9" localSheetId="29">#REF!</definedName>
    <definedName name="___________pc9" localSheetId="30">#REF!</definedName>
    <definedName name="___________pc9" localSheetId="31">#REF!</definedName>
    <definedName name="___________pc9" localSheetId="32">#REF!</definedName>
    <definedName name="___________pc9" localSheetId="33">#REF!</definedName>
    <definedName name="___________pc9" localSheetId="7">#REF!</definedName>
    <definedName name="___________pc9" localSheetId="6">#REF!</definedName>
    <definedName name="___________pc9" localSheetId="5">#REF!</definedName>
    <definedName name="___________pc9">#REF!</definedName>
    <definedName name="___________zz12943" localSheetId="18">#REF!</definedName>
    <definedName name="___________zz12943" localSheetId="20">#REF!</definedName>
    <definedName name="___________zz12943" localSheetId="21">#REF!</definedName>
    <definedName name="___________zz12943" localSheetId="22">#REF!</definedName>
    <definedName name="___________zz12943" localSheetId="23">#REF!</definedName>
    <definedName name="___________zz12943" localSheetId="24">#REF!</definedName>
    <definedName name="___________zz12943" localSheetId="26">#REF!</definedName>
    <definedName name="___________zz12943" localSheetId="27">#REF!</definedName>
    <definedName name="___________zz12943" localSheetId="29">#REF!</definedName>
    <definedName name="___________zz12943" localSheetId="30">#REF!</definedName>
    <definedName name="___________zz12943" localSheetId="31">#REF!</definedName>
    <definedName name="___________zz12943" localSheetId="32">#REF!</definedName>
    <definedName name="___________zz12943" localSheetId="33">#REF!</definedName>
    <definedName name="___________zz12943" localSheetId="7">#REF!</definedName>
    <definedName name="___________zz12943" localSheetId="6">#REF!</definedName>
    <definedName name="___________zz12943" localSheetId="5">#REF!</definedName>
    <definedName name="___________zz12943">#REF!</definedName>
    <definedName name="__________a116789" localSheetId="18">#REF!</definedName>
    <definedName name="__________a116789" localSheetId="20">#REF!</definedName>
    <definedName name="__________a116789" localSheetId="21">#REF!</definedName>
    <definedName name="__________a116789" localSheetId="22">#REF!</definedName>
    <definedName name="__________a116789" localSheetId="23">#REF!</definedName>
    <definedName name="__________a116789" localSheetId="24">#REF!</definedName>
    <definedName name="__________a116789" localSheetId="26">#REF!</definedName>
    <definedName name="__________a116789" localSheetId="27">#REF!</definedName>
    <definedName name="__________a116789" localSheetId="29">#REF!</definedName>
    <definedName name="__________a116789" localSheetId="30">#REF!</definedName>
    <definedName name="__________a116789" localSheetId="31">#REF!</definedName>
    <definedName name="__________a116789" localSheetId="32">#REF!</definedName>
    <definedName name="__________a116789" localSheetId="33">#REF!</definedName>
    <definedName name="__________a116789" localSheetId="7">#REF!</definedName>
    <definedName name="__________a116789" localSheetId="6">#REF!</definedName>
    <definedName name="__________a116789" localSheetId="5">#REF!</definedName>
    <definedName name="__________a116789">#REF!</definedName>
    <definedName name="__________A129368" localSheetId="18">#REF!</definedName>
    <definedName name="__________A129368" localSheetId="20">#REF!</definedName>
    <definedName name="__________A129368" localSheetId="21">#REF!</definedName>
    <definedName name="__________A129368" localSheetId="22">#REF!</definedName>
    <definedName name="__________A129368" localSheetId="23">#REF!</definedName>
    <definedName name="__________A129368" localSheetId="24">#REF!</definedName>
    <definedName name="__________A129368" localSheetId="26">#REF!</definedName>
    <definedName name="__________A129368" localSheetId="27">#REF!</definedName>
    <definedName name="__________A129368" localSheetId="29">#REF!</definedName>
    <definedName name="__________A129368" localSheetId="30">#REF!</definedName>
    <definedName name="__________A129368" localSheetId="31">#REF!</definedName>
    <definedName name="__________A129368" localSheetId="32">#REF!</definedName>
    <definedName name="__________A129368" localSheetId="33">#REF!</definedName>
    <definedName name="__________A129368" localSheetId="7">#REF!</definedName>
    <definedName name="__________A129368" localSheetId="6">#REF!</definedName>
    <definedName name="__________A129368" localSheetId="5">#REF!</definedName>
    <definedName name="__________A129368">#REF!</definedName>
    <definedName name="__________A129397" localSheetId="18">#REF!</definedName>
    <definedName name="__________A129397" localSheetId="20">#REF!</definedName>
    <definedName name="__________A129397" localSheetId="21">#REF!</definedName>
    <definedName name="__________A129397" localSheetId="22">#REF!</definedName>
    <definedName name="__________A129397" localSheetId="23">#REF!</definedName>
    <definedName name="__________A129397" localSheetId="24">#REF!</definedName>
    <definedName name="__________A129397" localSheetId="26">#REF!</definedName>
    <definedName name="__________A129397" localSheetId="27">#REF!</definedName>
    <definedName name="__________A129397" localSheetId="29">#REF!</definedName>
    <definedName name="__________A129397" localSheetId="30">#REF!</definedName>
    <definedName name="__________A129397" localSheetId="31">#REF!</definedName>
    <definedName name="__________A129397" localSheetId="32">#REF!</definedName>
    <definedName name="__________A129397" localSheetId="33">#REF!</definedName>
    <definedName name="__________A129397" localSheetId="7">#REF!</definedName>
    <definedName name="__________A129397" localSheetId="6">#REF!</definedName>
    <definedName name="__________A129397" localSheetId="5">#REF!</definedName>
    <definedName name="__________A129397">#REF!</definedName>
    <definedName name="__________dal1">[2]datos!$K$3</definedName>
    <definedName name="__________dal2">[2]datos!$K$4</definedName>
    <definedName name="__________DAT1" localSheetId="18">#REF!</definedName>
    <definedName name="__________DAT1" localSheetId="20">#REF!</definedName>
    <definedName name="__________DAT1" localSheetId="21">#REF!</definedName>
    <definedName name="__________DAT1" localSheetId="22">#REF!</definedName>
    <definedName name="__________DAT1" localSheetId="23">#REF!</definedName>
    <definedName name="__________DAT1" localSheetId="24">#REF!</definedName>
    <definedName name="__________DAT1" localSheetId="26">#REF!</definedName>
    <definedName name="__________DAT1" localSheetId="27">#REF!</definedName>
    <definedName name="__________DAT1" localSheetId="29">#REF!</definedName>
    <definedName name="__________DAT1" localSheetId="30">#REF!</definedName>
    <definedName name="__________DAT1" localSheetId="31">#REF!</definedName>
    <definedName name="__________DAT1" localSheetId="32">#REF!</definedName>
    <definedName name="__________DAT1" localSheetId="33">#REF!</definedName>
    <definedName name="__________DAT1" localSheetId="14">#REF!</definedName>
    <definedName name="__________DAT1" localSheetId="7">#REF!</definedName>
    <definedName name="__________DAT1" localSheetId="6">#REF!</definedName>
    <definedName name="__________DAT1" localSheetId="5">#REF!</definedName>
    <definedName name="__________DAT1">#REF!</definedName>
    <definedName name="__________DAT10" localSheetId="18">#REF!</definedName>
    <definedName name="__________DAT10" localSheetId="20">#REF!</definedName>
    <definedName name="__________DAT10" localSheetId="21">#REF!</definedName>
    <definedName name="__________DAT10" localSheetId="22">#REF!</definedName>
    <definedName name="__________DAT10" localSheetId="23">#REF!</definedName>
    <definedName name="__________DAT10" localSheetId="24">#REF!</definedName>
    <definedName name="__________DAT10" localSheetId="26">#REF!</definedName>
    <definedName name="__________DAT10" localSheetId="27">#REF!</definedName>
    <definedName name="__________DAT10" localSheetId="29">#REF!</definedName>
    <definedName name="__________DAT10" localSheetId="30">#REF!</definedName>
    <definedName name="__________DAT10" localSheetId="31">#REF!</definedName>
    <definedName name="__________DAT10" localSheetId="32">#REF!</definedName>
    <definedName name="__________DAT10" localSheetId="33">#REF!</definedName>
    <definedName name="__________DAT10" localSheetId="7">#REF!</definedName>
    <definedName name="__________DAT10" localSheetId="6">#REF!</definedName>
    <definedName name="__________DAT10" localSheetId="5">#REF!</definedName>
    <definedName name="__________DAT10">#REF!</definedName>
    <definedName name="__________DAT11" localSheetId="18">#REF!</definedName>
    <definedName name="__________DAT11" localSheetId="20">#REF!</definedName>
    <definedName name="__________DAT11" localSheetId="21">#REF!</definedName>
    <definedName name="__________DAT11" localSheetId="22">#REF!</definedName>
    <definedName name="__________DAT11" localSheetId="23">#REF!</definedName>
    <definedName name="__________DAT11" localSheetId="24">#REF!</definedName>
    <definedName name="__________DAT11" localSheetId="26">#REF!</definedName>
    <definedName name="__________DAT11" localSheetId="27">#REF!</definedName>
    <definedName name="__________DAT11" localSheetId="29">#REF!</definedName>
    <definedName name="__________DAT11" localSheetId="30">#REF!</definedName>
    <definedName name="__________DAT11" localSheetId="31">#REF!</definedName>
    <definedName name="__________DAT11" localSheetId="32">#REF!</definedName>
    <definedName name="__________DAT11" localSheetId="33">#REF!</definedName>
    <definedName name="__________DAT11" localSheetId="7">#REF!</definedName>
    <definedName name="__________DAT11" localSheetId="6">#REF!</definedName>
    <definedName name="__________DAT11" localSheetId="5">#REF!</definedName>
    <definedName name="__________DAT11">#REF!</definedName>
    <definedName name="__________DAT12" localSheetId="18">#REF!</definedName>
    <definedName name="__________DAT12" localSheetId="20">#REF!</definedName>
    <definedName name="__________DAT12" localSheetId="21">#REF!</definedName>
    <definedName name="__________DAT12" localSheetId="22">#REF!</definedName>
    <definedName name="__________DAT12" localSheetId="23">#REF!</definedName>
    <definedName name="__________DAT12" localSheetId="24">#REF!</definedName>
    <definedName name="__________DAT12" localSheetId="26">#REF!</definedName>
    <definedName name="__________DAT12" localSheetId="27">#REF!</definedName>
    <definedName name="__________DAT12" localSheetId="29">#REF!</definedName>
    <definedName name="__________DAT12" localSheetId="30">#REF!</definedName>
    <definedName name="__________DAT12" localSheetId="31">#REF!</definedName>
    <definedName name="__________DAT12" localSheetId="32">#REF!</definedName>
    <definedName name="__________DAT12" localSheetId="33">#REF!</definedName>
    <definedName name="__________DAT12" localSheetId="7">#REF!</definedName>
    <definedName name="__________DAT12" localSheetId="6">#REF!</definedName>
    <definedName name="__________DAT12" localSheetId="5">#REF!</definedName>
    <definedName name="__________DAT12">#REF!</definedName>
    <definedName name="__________DAT15" localSheetId="18">'[3]O-4.2.2 Intereses'!#REF!</definedName>
    <definedName name="__________DAT15" localSheetId="20">'[3]O-4.2.2 Intereses'!#REF!</definedName>
    <definedName name="__________DAT15" localSheetId="21">'[3]O-4.2.2 Intereses'!#REF!</definedName>
    <definedName name="__________DAT15" localSheetId="22">'[3]O-4.2.2 Intereses'!#REF!</definedName>
    <definedName name="__________DAT15" localSheetId="23">'[3]O-4.2.2 Intereses'!#REF!</definedName>
    <definedName name="__________DAT15" localSheetId="24">'[3]O-4.2.2 Intereses'!#REF!</definedName>
    <definedName name="__________DAT15" localSheetId="26">'[3]O-4.2.2 Intereses'!#REF!</definedName>
    <definedName name="__________DAT15" localSheetId="27">'[3]O-4.2.2 Intereses'!#REF!</definedName>
    <definedName name="__________DAT15" localSheetId="29">'[3]O-4.2.2 Intereses'!#REF!</definedName>
    <definedName name="__________DAT15" localSheetId="30">'[3]O-4.2.2 Intereses'!#REF!</definedName>
    <definedName name="__________DAT15" localSheetId="31">'[3]O-4.2.2 Intereses'!#REF!</definedName>
    <definedName name="__________DAT15" localSheetId="32">'[3]O-4.2.2 Intereses'!#REF!</definedName>
    <definedName name="__________DAT15" localSheetId="33">'[3]O-4.2.2 Intereses'!#REF!</definedName>
    <definedName name="__________DAT15" localSheetId="7">'[3]O-4.2.2 Intereses'!#REF!</definedName>
    <definedName name="__________DAT15" localSheetId="6">'[3]O-4.2.2 Intereses'!#REF!</definedName>
    <definedName name="__________DAT15" localSheetId="5">'[3]O-4.2.2 Intereses'!#REF!</definedName>
    <definedName name="__________DAT15">'[3]O-4.2.2 Intereses'!#REF!</definedName>
    <definedName name="__________DAT2" localSheetId="18">#REF!</definedName>
    <definedName name="__________DAT2" localSheetId="20">#REF!</definedName>
    <definedName name="__________DAT2" localSheetId="21">#REF!</definedName>
    <definedName name="__________DAT2" localSheetId="22">#REF!</definedName>
    <definedName name="__________DAT2" localSheetId="23">#REF!</definedName>
    <definedName name="__________DAT2" localSheetId="24">#REF!</definedName>
    <definedName name="__________DAT2" localSheetId="26">#REF!</definedName>
    <definedName name="__________DAT2" localSheetId="27">#REF!</definedName>
    <definedName name="__________DAT2" localSheetId="29">#REF!</definedName>
    <definedName name="__________DAT2" localSheetId="30">#REF!</definedName>
    <definedName name="__________DAT2" localSheetId="31">#REF!</definedName>
    <definedName name="__________DAT2" localSheetId="32">#REF!</definedName>
    <definedName name="__________DAT2" localSheetId="33">#REF!</definedName>
    <definedName name="__________DAT2" localSheetId="14">#REF!</definedName>
    <definedName name="__________DAT2" localSheetId="7">#REF!</definedName>
    <definedName name="__________DAT2" localSheetId="6">#REF!</definedName>
    <definedName name="__________DAT2" localSheetId="5">#REF!</definedName>
    <definedName name="__________DAT2">#REF!</definedName>
    <definedName name="__________DAT3" localSheetId="18">#REF!</definedName>
    <definedName name="__________DAT3" localSheetId="20">#REF!</definedName>
    <definedName name="__________DAT3" localSheetId="21">#REF!</definedName>
    <definedName name="__________DAT3" localSheetId="22">#REF!</definedName>
    <definedName name="__________DAT3" localSheetId="23">#REF!</definedName>
    <definedName name="__________DAT3" localSheetId="24">#REF!</definedName>
    <definedName name="__________DAT3" localSheetId="26">#REF!</definedName>
    <definedName name="__________DAT3" localSheetId="27">#REF!</definedName>
    <definedName name="__________DAT3" localSheetId="29">#REF!</definedName>
    <definedName name="__________DAT3" localSheetId="30">#REF!</definedName>
    <definedName name="__________DAT3" localSheetId="31">#REF!</definedName>
    <definedName name="__________DAT3" localSheetId="32">#REF!</definedName>
    <definedName name="__________DAT3" localSheetId="33">#REF!</definedName>
    <definedName name="__________DAT3" localSheetId="7">#REF!</definedName>
    <definedName name="__________DAT3" localSheetId="6">#REF!</definedName>
    <definedName name="__________DAT3" localSheetId="5">#REF!</definedName>
    <definedName name="__________DAT3">#REF!</definedName>
    <definedName name="__________DAT4" localSheetId="18">#REF!</definedName>
    <definedName name="__________DAT4" localSheetId="20">#REF!</definedName>
    <definedName name="__________DAT4" localSheetId="21">#REF!</definedName>
    <definedName name="__________DAT4" localSheetId="22">#REF!</definedName>
    <definedName name="__________DAT4" localSheetId="23">#REF!</definedName>
    <definedName name="__________DAT4" localSheetId="24">#REF!</definedName>
    <definedName name="__________DAT4" localSheetId="26">#REF!</definedName>
    <definedName name="__________DAT4" localSheetId="27">#REF!</definedName>
    <definedName name="__________DAT4" localSheetId="29">#REF!</definedName>
    <definedName name="__________DAT4" localSheetId="30">#REF!</definedName>
    <definedName name="__________DAT4" localSheetId="31">#REF!</definedName>
    <definedName name="__________DAT4" localSheetId="32">#REF!</definedName>
    <definedName name="__________DAT4" localSheetId="33">#REF!</definedName>
    <definedName name="__________DAT4" localSheetId="7">#REF!</definedName>
    <definedName name="__________DAT4" localSheetId="6">#REF!</definedName>
    <definedName name="__________DAT4" localSheetId="5">#REF!</definedName>
    <definedName name="__________DAT4">#REF!</definedName>
    <definedName name="__________DAT5" localSheetId="18">#REF!</definedName>
    <definedName name="__________DAT5" localSheetId="20">#REF!</definedName>
    <definedName name="__________DAT5" localSheetId="21">#REF!</definedName>
    <definedName name="__________DAT5" localSheetId="22">#REF!</definedName>
    <definedName name="__________DAT5" localSheetId="23">#REF!</definedName>
    <definedName name="__________DAT5" localSheetId="24">#REF!</definedName>
    <definedName name="__________DAT5" localSheetId="26">#REF!</definedName>
    <definedName name="__________DAT5" localSheetId="27">#REF!</definedName>
    <definedName name="__________DAT5" localSheetId="29">#REF!</definedName>
    <definedName name="__________DAT5" localSheetId="30">#REF!</definedName>
    <definedName name="__________DAT5" localSheetId="31">#REF!</definedName>
    <definedName name="__________DAT5" localSheetId="32">#REF!</definedName>
    <definedName name="__________DAT5" localSheetId="33">#REF!</definedName>
    <definedName name="__________DAT5" localSheetId="7">#REF!</definedName>
    <definedName name="__________DAT5" localSheetId="6">#REF!</definedName>
    <definedName name="__________DAT5" localSheetId="5">#REF!</definedName>
    <definedName name="__________DAT5">#REF!</definedName>
    <definedName name="__________DAT6" localSheetId="18">#REF!</definedName>
    <definedName name="__________DAT6" localSheetId="20">#REF!</definedName>
    <definedName name="__________DAT6" localSheetId="21">#REF!</definedName>
    <definedName name="__________DAT6" localSheetId="22">#REF!</definedName>
    <definedName name="__________DAT6" localSheetId="23">#REF!</definedName>
    <definedName name="__________DAT6" localSheetId="24">#REF!</definedName>
    <definedName name="__________DAT6" localSheetId="26">#REF!</definedName>
    <definedName name="__________DAT6" localSheetId="27">#REF!</definedName>
    <definedName name="__________DAT6" localSheetId="29">#REF!</definedName>
    <definedName name="__________DAT6" localSheetId="30">#REF!</definedName>
    <definedName name="__________DAT6" localSheetId="31">#REF!</definedName>
    <definedName name="__________DAT6" localSheetId="32">#REF!</definedName>
    <definedName name="__________DAT6" localSheetId="33">#REF!</definedName>
    <definedName name="__________DAT6" localSheetId="7">#REF!</definedName>
    <definedName name="__________DAT6" localSheetId="6">#REF!</definedName>
    <definedName name="__________DAT6" localSheetId="5">#REF!</definedName>
    <definedName name="__________DAT6">#REF!</definedName>
    <definedName name="__________DAT7" localSheetId="18">#REF!</definedName>
    <definedName name="__________DAT7" localSheetId="20">#REF!</definedName>
    <definedName name="__________DAT7" localSheetId="21">#REF!</definedName>
    <definedName name="__________DAT7" localSheetId="22">#REF!</definedName>
    <definedName name="__________DAT7" localSheetId="23">#REF!</definedName>
    <definedName name="__________DAT7" localSheetId="24">#REF!</definedName>
    <definedName name="__________DAT7" localSheetId="26">#REF!</definedName>
    <definedName name="__________DAT7" localSheetId="27">#REF!</definedName>
    <definedName name="__________DAT7" localSheetId="29">#REF!</definedName>
    <definedName name="__________DAT7" localSheetId="30">#REF!</definedName>
    <definedName name="__________DAT7" localSheetId="31">#REF!</definedName>
    <definedName name="__________DAT7" localSheetId="32">#REF!</definedName>
    <definedName name="__________DAT7" localSheetId="33">#REF!</definedName>
    <definedName name="__________DAT7" localSheetId="7">#REF!</definedName>
    <definedName name="__________DAT7" localSheetId="6">#REF!</definedName>
    <definedName name="__________DAT7" localSheetId="5">#REF!</definedName>
    <definedName name="__________DAT7">#REF!</definedName>
    <definedName name="__________DAT8" localSheetId="18">#REF!</definedName>
    <definedName name="__________DAT8" localSheetId="20">#REF!</definedName>
    <definedName name="__________DAT8" localSheetId="21">#REF!</definedName>
    <definedName name="__________DAT8" localSheetId="22">#REF!</definedName>
    <definedName name="__________DAT8" localSheetId="23">#REF!</definedName>
    <definedName name="__________DAT8" localSheetId="24">#REF!</definedName>
    <definedName name="__________DAT8" localSheetId="26">#REF!</definedName>
    <definedName name="__________DAT8" localSheetId="27">#REF!</definedName>
    <definedName name="__________DAT8" localSheetId="29">#REF!</definedName>
    <definedName name="__________DAT8" localSheetId="30">#REF!</definedName>
    <definedName name="__________DAT8" localSheetId="31">#REF!</definedName>
    <definedName name="__________DAT8" localSheetId="32">#REF!</definedName>
    <definedName name="__________DAT8" localSheetId="33">#REF!</definedName>
    <definedName name="__________DAT8" localSheetId="7">#REF!</definedName>
    <definedName name="__________DAT8" localSheetId="6">#REF!</definedName>
    <definedName name="__________DAT8" localSheetId="5">#REF!</definedName>
    <definedName name="__________DAT8">#REF!</definedName>
    <definedName name="__________DAT9" localSheetId="18">#REF!</definedName>
    <definedName name="__________DAT9" localSheetId="20">#REF!</definedName>
    <definedName name="__________DAT9" localSheetId="21">#REF!</definedName>
    <definedName name="__________DAT9" localSheetId="22">#REF!</definedName>
    <definedName name="__________DAT9" localSheetId="23">#REF!</definedName>
    <definedName name="__________DAT9" localSheetId="24">#REF!</definedName>
    <definedName name="__________DAT9" localSheetId="26">#REF!</definedName>
    <definedName name="__________DAT9" localSheetId="27">#REF!</definedName>
    <definedName name="__________DAT9" localSheetId="29">#REF!</definedName>
    <definedName name="__________DAT9" localSheetId="30">#REF!</definedName>
    <definedName name="__________DAT9" localSheetId="31">#REF!</definedName>
    <definedName name="__________DAT9" localSheetId="32">#REF!</definedName>
    <definedName name="__________DAT9" localSheetId="33">#REF!</definedName>
    <definedName name="__________DAT9" localSheetId="7">#REF!</definedName>
    <definedName name="__________DAT9" localSheetId="6">#REF!</definedName>
    <definedName name="__________DAT9" localSheetId="5">#REF!</definedName>
    <definedName name="__________DAT9">#REF!</definedName>
    <definedName name="__________DLU8" localSheetId="18">#REF!</definedName>
    <definedName name="__________DLU8" localSheetId="20">#REF!</definedName>
    <definedName name="__________DLU8" localSheetId="21">#REF!</definedName>
    <definedName name="__________DLU8" localSheetId="22">#REF!</definedName>
    <definedName name="__________DLU8" localSheetId="23">#REF!</definedName>
    <definedName name="__________DLU8" localSheetId="24">#REF!</definedName>
    <definedName name="__________DLU8" localSheetId="26">#REF!</definedName>
    <definedName name="__________DLU8" localSheetId="27">#REF!</definedName>
    <definedName name="__________DLU8" localSheetId="29">#REF!</definedName>
    <definedName name="__________DLU8" localSheetId="30">#REF!</definedName>
    <definedName name="__________DLU8" localSheetId="31">#REF!</definedName>
    <definedName name="__________DLU8" localSheetId="32">#REF!</definedName>
    <definedName name="__________DLU8" localSheetId="33">#REF!</definedName>
    <definedName name="__________DLU8" localSheetId="7">#REF!</definedName>
    <definedName name="__________DLU8" localSheetId="6">#REF!</definedName>
    <definedName name="__________DLU8" localSheetId="5">#REF!</definedName>
    <definedName name="__________DLU8">#REF!</definedName>
    <definedName name="__________pc1" localSheetId="18">#REF!</definedName>
    <definedName name="__________pc1" localSheetId="20">#REF!</definedName>
    <definedName name="__________pc1" localSheetId="21">#REF!</definedName>
    <definedName name="__________pc1" localSheetId="22">#REF!</definedName>
    <definedName name="__________pc1" localSheetId="23">#REF!</definedName>
    <definedName name="__________pc1" localSheetId="24">#REF!</definedName>
    <definedName name="__________pc1" localSheetId="26">#REF!</definedName>
    <definedName name="__________pc1" localSheetId="27">#REF!</definedName>
    <definedName name="__________pc1" localSheetId="29">#REF!</definedName>
    <definedName name="__________pc1" localSheetId="30">#REF!</definedName>
    <definedName name="__________pc1" localSheetId="31">#REF!</definedName>
    <definedName name="__________pc1" localSheetId="32">#REF!</definedName>
    <definedName name="__________pc1" localSheetId="33">#REF!</definedName>
    <definedName name="__________pc1" localSheetId="7">#REF!</definedName>
    <definedName name="__________pc1" localSheetId="6">#REF!</definedName>
    <definedName name="__________pc1" localSheetId="5">#REF!</definedName>
    <definedName name="__________pc1">#REF!</definedName>
    <definedName name="__________pc2" localSheetId="18">#REF!</definedName>
    <definedName name="__________pc2" localSheetId="20">#REF!</definedName>
    <definedName name="__________pc2" localSheetId="21">#REF!</definedName>
    <definedName name="__________pc2" localSheetId="22">#REF!</definedName>
    <definedName name="__________pc2" localSheetId="23">#REF!</definedName>
    <definedName name="__________pc2" localSheetId="24">#REF!</definedName>
    <definedName name="__________pc2" localSheetId="26">#REF!</definedName>
    <definedName name="__________pc2" localSheetId="27">#REF!</definedName>
    <definedName name="__________pc2" localSheetId="29">#REF!</definedName>
    <definedName name="__________pc2" localSheetId="30">#REF!</definedName>
    <definedName name="__________pc2" localSheetId="31">#REF!</definedName>
    <definedName name="__________pc2" localSheetId="32">#REF!</definedName>
    <definedName name="__________pc2" localSheetId="33">#REF!</definedName>
    <definedName name="__________pc2" localSheetId="7">#REF!</definedName>
    <definedName name="__________pc2" localSheetId="6">#REF!</definedName>
    <definedName name="__________pc2" localSheetId="5">#REF!</definedName>
    <definedName name="__________pc2">#REF!</definedName>
    <definedName name="__________pc22" localSheetId="18">#REF!</definedName>
    <definedName name="__________pc22" localSheetId="20">#REF!</definedName>
    <definedName name="__________pc22" localSheetId="21">#REF!</definedName>
    <definedName name="__________pc22" localSheetId="22">#REF!</definedName>
    <definedName name="__________pc22" localSheetId="23">#REF!</definedName>
    <definedName name="__________pc22" localSheetId="24">#REF!</definedName>
    <definedName name="__________pc22" localSheetId="26">#REF!</definedName>
    <definedName name="__________pc22" localSheetId="27">#REF!</definedName>
    <definedName name="__________pc22" localSheetId="29">#REF!</definedName>
    <definedName name="__________pc22" localSheetId="30">#REF!</definedName>
    <definedName name="__________pc22" localSheetId="31">#REF!</definedName>
    <definedName name="__________pc22" localSheetId="32">#REF!</definedName>
    <definedName name="__________pc22" localSheetId="33">#REF!</definedName>
    <definedName name="__________pc22" localSheetId="7">#REF!</definedName>
    <definedName name="__________pc22" localSheetId="6">#REF!</definedName>
    <definedName name="__________pc22" localSheetId="5">#REF!</definedName>
    <definedName name="__________pc22">#REF!</definedName>
    <definedName name="__________pc3" localSheetId="18">#REF!</definedName>
    <definedName name="__________pc3" localSheetId="20">#REF!</definedName>
    <definedName name="__________pc3" localSheetId="21">#REF!</definedName>
    <definedName name="__________pc3" localSheetId="22">#REF!</definedName>
    <definedName name="__________pc3" localSheetId="23">#REF!</definedName>
    <definedName name="__________pc3" localSheetId="24">#REF!</definedName>
    <definedName name="__________pc3" localSheetId="26">#REF!</definedName>
    <definedName name="__________pc3" localSheetId="27">#REF!</definedName>
    <definedName name="__________pc3" localSheetId="29">#REF!</definedName>
    <definedName name="__________pc3" localSheetId="30">#REF!</definedName>
    <definedName name="__________pc3" localSheetId="31">#REF!</definedName>
    <definedName name="__________pc3" localSheetId="32">#REF!</definedName>
    <definedName name="__________pc3" localSheetId="33">#REF!</definedName>
    <definedName name="__________pc3" localSheetId="7">#REF!</definedName>
    <definedName name="__________pc3" localSheetId="6">#REF!</definedName>
    <definedName name="__________pc3" localSheetId="5">#REF!</definedName>
    <definedName name="__________pc3">#REF!</definedName>
    <definedName name="__________pc33" localSheetId="18">#REF!</definedName>
    <definedName name="__________pc33" localSheetId="20">#REF!</definedName>
    <definedName name="__________pc33" localSheetId="21">#REF!</definedName>
    <definedName name="__________pc33" localSheetId="22">#REF!</definedName>
    <definedName name="__________pc33" localSheetId="23">#REF!</definedName>
    <definedName name="__________pc33" localSheetId="24">#REF!</definedName>
    <definedName name="__________pc33" localSheetId="26">#REF!</definedName>
    <definedName name="__________pc33" localSheetId="27">#REF!</definedName>
    <definedName name="__________pc33" localSheetId="29">#REF!</definedName>
    <definedName name="__________pc33" localSheetId="30">#REF!</definedName>
    <definedName name="__________pc33" localSheetId="31">#REF!</definedName>
    <definedName name="__________pc33" localSheetId="32">#REF!</definedName>
    <definedName name="__________pc33" localSheetId="33">#REF!</definedName>
    <definedName name="__________pc33" localSheetId="7">#REF!</definedName>
    <definedName name="__________pc33" localSheetId="6">#REF!</definedName>
    <definedName name="__________pc33" localSheetId="5">#REF!</definedName>
    <definedName name="__________pc33">#REF!</definedName>
    <definedName name="__________pc34" localSheetId="18">#REF!</definedName>
    <definedName name="__________pc34" localSheetId="20">#REF!</definedName>
    <definedName name="__________pc34" localSheetId="21">#REF!</definedName>
    <definedName name="__________pc34" localSheetId="22">#REF!</definedName>
    <definedName name="__________pc34" localSheetId="23">#REF!</definedName>
    <definedName name="__________pc34" localSheetId="24">#REF!</definedName>
    <definedName name="__________pc34" localSheetId="26">#REF!</definedName>
    <definedName name="__________pc34" localSheetId="27">#REF!</definedName>
    <definedName name="__________pc34" localSheetId="29">#REF!</definedName>
    <definedName name="__________pc34" localSheetId="30">#REF!</definedName>
    <definedName name="__________pc34" localSheetId="31">#REF!</definedName>
    <definedName name="__________pc34" localSheetId="32">#REF!</definedName>
    <definedName name="__________pc34" localSheetId="33">#REF!</definedName>
    <definedName name="__________pc34" localSheetId="7">#REF!</definedName>
    <definedName name="__________pc34" localSheetId="6">#REF!</definedName>
    <definedName name="__________pc34" localSheetId="5">#REF!</definedName>
    <definedName name="__________pc34">#REF!</definedName>
    <definedName name="__________pc35" localSheetId="18">#REF!</definedName>
    <definedName name="__________pc35" localSheetId="20">#REF!</definedName>
    <definedName name="__________pc35" localSheetId="21">#REF!</definedName>
    <definedName name="__________pc35" localSheetId="22">#REF!</definedName>
    <definedName name="__________pc35" localSheetId="23">#REF!</definedName>
    <definedName name="__________pc35" localSheetId="24">#REF!</definedName>
    <definedName name="__________pc35" localSheetId="26">#REF!</definedName>
    <definedName name="__________pc35" localSheetId="27">#REF!</definedName>
    <definedName name="__________pc35" localSheetId="29">#REF!</definedName>
    <definedName name="__________pc35" localSheetId="30">#REF!</definedName>
    <definedName name="__________pc35" localSheetId="31">#REF!</definedName>
    <definedName name="__________pc35" localSheetId="32">#REF!</definedName>
    <definedName name="__________pc35" localSheetId="33">#REF!</definedName>
    <definedName name="__________pc35" localSheetId="7">#REF!</definedName>
    <definedName name="__________pc35" localSheetId="6">#REF!</definedName>
    <definedName name="__________pc35" localSheetId="5">#REF!</definedName>
    <definedName name="__________pc35">#REF!</definedName>
    <definedName name="__________pc36" localSheetId="18">#REF!</definedName>
    <definedName name="__________pc36" localSheetId="20">#REF!</definedName>
    <definedName name="__________pc36" localSheetId="21">#REF!</definedName>
    <definedName name="__________pc36" localSheetId="22">#REF!</definedName>
    <definedName name="__________pc36" localSheetId="23">#REF!</definedName>
    <definedName name="__________pc36" localSheetId="24">#REF!</definedName>
    <definedName name="__________pc36" localSheetId="26">#REF!</definedName>
    <definedName name="__________pc36" localSheetId="27">#REF!</definedName>
    <definedName name="__________pc36" localSheetId="29">#REF!</definedName>
    <definedName name="__________pc36" localSheetId="30">#REF!</definedName>
    <definedName name="__________pc36" localSheetId="31">#REF!</definedName>
    <definedName name="__________pc36" localSheetId="32">#REF!</definedName>
    <definedName name="__________pc36" localSheetId="33">#REF!</definedName>
    <definedName name="__________pc36" localSheetId="7">#REF!</definedName>
    <definedName name="__________pc36" localSheetId="6">#REF!</definedName>
    <definedName name="__________pc36" localSheetId="5">#REF!</definedName>
    <definedName name="__________pc36">#REF!</definedName>
    <definedName name="__________pc37" localSheetId="18">#REF!</definedName>
    <definedName name="__________pc37" localSheetId="20">#REF!</definedName>
    <definedName name="__________pc37" localSheetId="21">#REF!</definedName>
    <definedName name="__________pc37" localSheetId="22">#REF!</definedName>
    <definedName name="__________pc37" localSheetId="23">#REF!</definedName>
    <definedName name="__________pc37" localSheetId="24">#REF!</definedName>
    <definedName name="__________pc37" localSheetId="26">#REF!</definedName>
    <definedName name="__________pc37" localSheetId="27">#REF!</definedName>
    <definedName name="__________pc37" localSheetId="29">#REF!</definedName>
    <definedName name="__________pc37" localSheetId="30">#REF!</definedName>
    <definedName name="__________pc37" localSheetId="31">#REF!</definedName>
    <definedName name="__________pc37" localSheetId="32">#REF!</definedName>
    <definedName name="__________pc37" localSheetId="33">#REF!</definedName>
    <definedName name="__________pc37" localSheetId="7">#REF!</definedName>
    <definedName name="__________pc37" localSheetId="6">#REF!</definedName>
    <definedName name="__________pc37" localSheetId="5">#REF!</definedName>
    <definedName name="__________pc37">#REF!</definedName>
    <definedName name="__________pc38" localSheetId="18">#REF!</definedName>
    <definedName name="__________pc38" localSheetId="20">#REF!</definedName>
    <definedName name="__________pc38" localSheetId="21">#REF!</definedName>
    <definedName name="__________pc38" localSheetId="22">#REF!</definedName>
    <definedName name="__________pc38" localSheetId="23">#REF!</definedName>
    <definedName name="__________pc38" localSheetId="24">#REF!</definedName>
    <definedName name="__________pc38" localSheetId="26">#REF!</definedName>
    <definedName name="__________pc38" localSheetId="27">#REF!</definedName>
    <definedName name="__________pc38" localSheetId="29">#REF!</definedName>
    <definedName name="__________pc38" localSheetId="30">#REF!</definedName>
    <definedName name="__________pc38" localSheetId="31">#REF!</definedName>
    <definedName name="__________pc38" localSheetId="32">#REF!</definedName>
    <definedName name="__________pc38" localSheetId="33">#REF!</definedName>
    <definedName name="__________pc38" localSheetId="7">#REF!</definedName>
    <definedName name="__________pc38" localSheetId="6">#REF!</definedName>
    <definedName name="__________pc38" localSheetId="5">#REF!</definedName>
    <definedName name="__________pc38">#REF!</definedName>
    <definedName name="__________pc4" localSheetId="18">#REF!</definedName>
    <definedName name="__________pc4" localSheetId="20">#REF!</definedName>
    <definedName name="__________pc4" localSheetId="21">#REF!</definedName>
    <definedName name="__________pc4" localSheetId="22">#REF!</definedName>
    <definedName name="__________pc4" localSheetId="23">#REF!</definedName>
    <definedName name="__________pc4" localSheetId="24">#REF!</definedName>
    <definedName name="__________pc4" localSheetId="26">#REF!</definedName>
    <definedName name="__________pc4" localSheetId="27">#REF!</definedName>
    <definedName name="__________pc4" localSheetId="29">#REF!</definedName>
    <definedName name="__________pc4" localSheetId="30">#REF!</definedName>
    <definedName name="__________pc4" localSheetId="31">#REF!</definedName>
    <definedName name="__________pc4" localSheetId="32">#REF!</definedName>
    <definedName name="__________pc4" localSheetId="33">#REF!</definedName>
    <definedName name="__________pc4" localSheetId="7">#REF!</definedName>
    <definedName name="__________pc4" localSheetId="6">#REF!</definedName>
    <definedName name="__________pc4" localSheetId="5">#REF!</definedName>
    <definedName name="__________pc4">#REF!</definedName>
    <definedName name="__________pc5" localSheetId="18">#REF!</definedName>
    <definedName name="__________pc5" localSheetId="20">#REF!</definedName>
    <definedName name="__________pc5" localSheetId="21">#REF!</definedName>
    <definedName name="__________pc5" localSheetId="22">#REF!</definedName>
    <definedName name="__________pc5" localSheetId="23">#REF!</definedName>
    <definedName name="__________pc5" localSheetId="24">#REF!</definedName>
    <definedName name="__________pc5" localSheetId="26">#REF!</definedName>
    <definedName name="__________pc5" localSheetId="27">#REF!</definedName>
    <definedName name="__________pc5" localSheetId="29">#REF!</definedName>
    <definedName name="__________pc5" localSheetId="30">#REF!</definedName>
    <definedName name="__________pc5" localSheetId="31">#REF!</definedName>
    <definedName name="__________pc5" localSheetId="32">#REF!</definedName>
    <definedName name="__________pc5" localSheetId="33">#REF!</definedName>
    <definedName name="__________pc5" localSheetId="7">#REF!</definedName>
    <definedName name="__________pc5" localSheetId="6">#REF!</definedName>
    <definedName name="__________pc5" localSheetId="5">#REF!</definedName>
    <definedName name="__________pc5">#REF!</definedName>
    <definedName name="__________pc6" localSheetId="18">#REF!</definedName>
    <definedName name="__________pc6" localSheetId="20">#REF!</definedName>
    <definedName name="__________pc6" localSheetId="21">#REF!</definedName>
    <definedName name="__________pc6" localSheetId="22">#REF!</definedName>
    <definedName name="__________pc6" localSheetId="23">#REF!</definedName>
    <definedName name="__________pc6" localSheetId="24">#REF!</definedName>
    <definedName name="__________pc6" localSheetId="26">#REF!</definedName>
    <definedName name="__________pc6" localSheetId="27">#REF!</definedName>
    <definedName name="__________pc6" localSheetId="29">#REF!</definedName>
    <definedName name="__________pc6" localSheetId="30">#REF!</definedName>
    <definedName name="__________pc6" localSheetId="31">#REF!</definedName>
    <definedName name="__________pc6" localSheetId="32">#REF!</definedName>
    <definedName name="__________pc6" localSheetId="33">#REF!</definedName>
    <definedName name="__________pc6" localSheetId="7">#REF!</definedName>
    <definedName name="__________pc6" localSheetId="6">#REF!</definedName>
    <definedName name="__________pc6" localSheetId="5">#REF!</definedName>
    <definedName name="__________pc6">#REF!</definedName>
    <definedName name="__________pc7" localSheetId="18">#REF!</definedName>
    <definedName name="__________pc7" localSheetId="20">#REF!</definedName>
    <definedName name="__________pc7" localSheetId="21">#REF!</definedName>
    <definedName name="__________pc7" localSheetId="22">#REF!</definedName>
    <definedName name="__________pc7" localSheetId="23">#REF!</definedName>
    <definedName name="__________pc7" localSheetId="24">#REF!</definedName>
    <definedName name="__________pc7" localSheetId="26">#REF!</definedName>
    <definedName name="__________pc7" localSheetId="27">#REF!</definedName>
    <definedName name="__________pc7" localSheetId="29">#REF!</definedName>
    <definedName name="__________pc7" localSheetId="30">#REF!</definedName>
    <definedName name="__________pc7" localSheetId="31">#REF!</definedName>
    <definedName name="__________pc7" localSheetId="32">#REF!</definedName>
    <definedName name="__________pc7" localSheetId="33">#REF!</definedName>
    <definedName name="__________pc7" localSheetId="7">#REF!</definedName>
    <definedName name="__________pc7" localSheetId="6">#REF!</definedName>
    <definedName name="__________pc7" localSheetId="5">#REF!</definedName>
    <definedName name="__________pc7">#REF!</definedName>
    <definedName name="__________pc9" localSheetId="18">#REF!</definedName>
    <definedName name="__________pc9" localSheetId="20">#REF!</definedName>
    <definedName name="__________pc9" localSheetId="21">#REF!</definedName>
    <definedName name="__________pc9" localSheetId="22">#REF!</definedName>
    <definedName name="__________pc9" localSheetId="23">#REF!</definedName>
    <definedName name="__________pc9" localSheetId="24">#REF!</definedName>
    <definedName name="__________pc9" localSheetId="26">#REF!</definedName>
    <definedName name="__________pc9" localSheetId="27">#REF!</definedName>
    <definedName name="__________pc9" localSheetId="29">#REF!</definedName>
    <definedName name="__________pc9" localSheetId="30">#REF!</definedName>
    <definedName name="__________pc9" localSheetId="31">#REF!</definedName>
    <definedName name="__________pc9" localSheetId="32">#REF!</definedName>
    <definedName name="__________pc9" localSheetId="33">#REF!</definedName>
    <definedName name="__________pc9" localSheetId="7">#REF!</definedName>
    <definedName name="__________pc9" localSheetId="6">#REF!</definedName>
    <definedName name="__________pc9" localSheetId="5">#REF!</definedName>
    <definedName name="__________pc9">#REF!</definedName>
    <definedName name="__________zz12943" localSheetId="18">#REF!</definedName>
    <definedName name="__________zz12943" localSheetId="20">#REF!</definedName>
    <definedName name="__________zz12943" localSheetId="21">#REF!</definedName>
    <definedName name="__________zz12943" localSheetId="22">#REF!</definedName>
    <definedName name="__________zz12943" localSheetId="23">#REF!</definedName>
    <definedName name="__________zz12943" localSheetId="24">#REF!</definedName>
    <definedName name="__________zz12943" localSheetId="26">#REF!</definedName>
    <definedName name="__________zz12943" localSheetId="27">#REF!</definedName>
    <definedName name="__________zz12943" localSheetId="29">#REF!</definedName>
    <definedName name="__________zz12943" localSheetId="30">#REF!</definedName>
    <definedName name="__________zz12943" localSheetId="31">#REF!</definedName>
    <definedName name="__________zz12943" localSheetId="32">#REF!</definedName>
    <definedName name="__________zz12943" localSheetId="33">#REF!</definedName>
    <definedName name="__________zz12943" localSheetId="7">#REF!</definedName>
    <definedName name="__________zz12943" localSheetId="6">#REF!</definedName>
    <definedName name="__________zz12943" localSheetId="5">#REF!</definedName>
    <definedName name="__________zz12943">#REF!</definedName>
    <definedName name="_________a116789" localSheetId="18">#REF!</definedName>
    <definedName name="_________a116789" localSheetId="20">#REF!</definedName>
    <definedName name="_________a116789" localSheetId="21">#REF!</definedName>
    <definedName name="_________a116789" localSheetId="22">#REF!</definedName>
    <definedName name="_________a116789" localSheetId="23">#REF!</definedName>
    <definedName name="_________a116789" localSheetId="24">#REF!</definedName>
    <definedName name="_________a116789" localSheetId="26">#REF!</definedName>
    <definedName name="_________a116789" localSheetId="27">#REF!</definedName>
    <definedName name="_________a116789" localSheetId="29">#REF!</definedName>
    <definedName name="_________a116789" localSheetId="30">#REF!</definedName>
    <definedName name="_________a116789" localSheetId="31">#REF!</definedName>
    <definedName name="_________a116789" localSheetId="32">#REF!</definedName>
    <definedName name="_________a116789" localSheetId="33">#REF!</definedName>
    <definedName name="_________a116789" localSheetId="7">#REF!</definedName>
    <definedName name="_________a116789" localSheetId="6">#REF!</definedName>
    <definedName name="_________a116789" localSheetId="5">#REF!</definedName>
    <definedName name="_________a116789">#REF!</definedName>
    <definedName name="_________A129368" localSheetId="18">#REF!</definedName>
    <definedName name="_________A129368" localSheetId="20">#REF!</definedName>
    <definedName name="_________A129368" localSheetId="21">#REF!</definedName>
    <definedName name="_________A129368" localSheetId="22">#REF!</definedName>
    <definedName name="_________A129368" localSheetId="23">#REF!</definedName>
    <definedName name="_________A129368" localSheetId="24">#REF!</definedName>
    <definedName name="_________A129368" localSheetId="26">#REF!</definedName>
    <definedName name="_________A129368" localSheetId="27">#REF!</definedName>
    <definedName name="_________A129368" localSheetId="29">#REF!</definedName>
    <definedName name="_________A129368" localSheetId="30">#REF!</definedName>
    <definedName name="_________A129368" localSheetId="31">#REF!</definedName>
    <definedName name="_________A129368" localSheetId="32">#REF!</definedName>
    <definedName name="_________A129368" localSheetId="33">#REF!</definedName>
    <definedName name="_________A129368" localSheetId="7">#REF!</definedName>
    <definedName name="_________A129368" localSheetId="6">#REF!</definedName>
    <definedName name="_________A129368" localSheetId="5">#REF!</definedName>
    <definedName name="_________A129368">#REF!</definedName>
    <definedName name="_________A129397" localSheetId="18">#REF!</definedName>
    <definedName name="_________A129397" localSheetId="20">#REF!</definedName>
    <definedName name="_________A129397" localSheetId="21">#REF!</definedName>
    <definedName name="_________A129397" localSheetId="22">#REF!</definedName>
    <definedName name="_________A129397" localSheetId="23">#REF!</definedName>
    <definedName name="_________A129397" localSheetId="24">#REF!</definedName>
    <definedName name="_________A129397" localSheetId="26">#REF!</definedName>
    <definedName name="_________A129397" localSheetId="27">#REF!</definedName>
    <definedName name="_________A129397" localSheetId="29">#REF!</definedName>
    <definedName name="_________A129397" localSheetId="30">#REF!</definedName>
    <definedName name="_________A129397" localSheetId="31">#REF!</definedName>
    <definedName name="_________A129397" localSheetId="32">#REF!</definedName>
    <definedName name="_________A129397" localSheetId="33">#REF!</definedName>
    <definedName name="_________A129397" localSheetId="7">#REF!</definedName>
    <definedName name="_________A129397" localSheetId="6">#REF!</definedName>
    <definedName name="_________A129397" localSheetId="5">#REF!</definedName>
    <definedName name="_________A129397">#REF!</definedName>
    <definedName name="_________dal1">[2]datos!$K$3</definedName>
    <definedName name="_________dal2">[2]datos!$K$4</definedName>
    <definedName name="_________DAT1" localSheetId="18">#REF!</definedName>
    <definedName name="_________DAT1" localSheetId="20">#REF!</definedName>
    <definedName name="_________DAT1" localSheetId="21">#REF!</definedName>
    <definedName name="_________DAT1" localSheetId="22">#REF!</definedName>
    <definedName name="_________DAT1" localSheetId="23">#REF!</definedName>
    <definedName name="_________DAT1" localSheetId="24">#REF!</definedName>
    <definedName name="_________DAT1" localSheetId="26">#REF!</definedName>
    <definedName name="_________DAT1" localSheetId="27">#REF!</definedName>
    <definedName name="_________DAT1" localSheetId="29">#REF!</definedName>
    <definedName name="_________DAT1" localSheetId="30">#REF!</definedName>
    <definedName name="_________DAT1" localSheetId="31">#REF!</definedName>
    <definedName name="_________DAT1" localSheetId="32">#REF!</definedName>
    <definedName name="_________DAT1" localSheetId="33">#REF!</definedName>
    <definedName name="_________DAT1" localSheetId="14">#REF!</definedName>
    <definedName name="_________DAT1" localSheetId="7">#REF!</definedName>
    <definedName name="_________DAT1" localSheetId="6">#REF!</definedName>
    <definedName name="_________DAT1" localSheetId="5">#REF!</definedName>
    <definedName name="_________DAT1">#REF!</definedName>
    <definedName name="_________DAT10" localSheetId="18">#REF!</definedName>
    <definedName name="_________DAT10" localSheetId="20">#REF!</definedName>
    <definedName name="_________DAT10" localSheetId="21">#REF!</definedName>
    <definedName name="_________DAT10" localSheetId="22">#REF!</definedName>
    <definedName name="_________DAT10" localSheetId="23">#REF!</definedName>
    <definedName name="_________DAT10" localSheetId="24">#REF!</definedName>
    <definedName name="_________DAT10" localSheetId="26">#REF!</definedName>
    <definedName name="_________DAT10" localSheetId="27">#REF!</definedName>
    <definedName name="_________DAT10" localSheetId="29">#REF!</definedName>
    <definedName name="_________DAT10" localSheetId="30">#REF!</definedName>
    <definedName name="_________DAT10" localSheetId="31">#REF!</definedName>
    <definedName name="_________DAT10" localSheetId="32">#REF!</definedName>
    <definedName name="_________DAT10" localSheetId="33">#REF!</definedName>
    <definedName name="_________DAT10" localSheetId="7">#REF!</definedName>
    <definedName name="_________DAT10" localSheetId="6">#REF!</definedName>
    <definedName name="_________DAT10" localSheetId="5">#REF!</definedName>
    <definedName name="_________DAT10">#REF!</definedName>
    <definedName name="_________DAT11" localSheetId="18">#REF!</definedName>
    <definedName name="_________DAT11" localSheetId="20">#REF!</definedName>
    <definedName name="_________DAT11" localSheetId="21">#REF!</definedName>
    <definedName name="_________DAT11" localSheetId="22">#REF!</definedName>
    <definedName name="_________DAT11" localSheetId="23">#REF!</definedName>
    <definedName name="_________DAT11" localSheetId="24">#REF!</definedName>
    <definedName name="_________DAT11" localSheetId="26">#REF!</definedName>
    <definedName name="_________DAT11" localSheetId="27">#REF!</definedName>
    <definedName name="_________DAT11" localSheetId="29">#REF!</definedName>
    <definedName name="_________DAT11" localSheetId="30">#REF!</definedName>
    <definedName name="_________DAT11" localSheetId="31">#REF!</definedName>
    <definedName name="_________DAT11" localSheetId="32">#REF!</definedName>
    <definedName name="_________DAT11" localSheetId="33">#REF!</definedName>
    <definedName name="_________DAT11" localSheetId="7">#REF!</definedName>
    <definedName name="_________DAT11" localSheetId="6">#REF!</definedName>
    <definedName name="_________DAT11" localSheetId="5">#REF!</definedName>
    <definedName name="_________DAT11">#REF!</definedName>
    <definedName name="_________DAT12" localSheetId="18">#REF!</definedName>
    <definedName name="_________DAT12" localSheetId="20">#REF!</definedName>
    <definedName name="_________DAT12" localSheetId="21">#REF!</definedName>
    <definedName name="_________DAT12" localSheetId="22">#REF!</definedName>
    <definedName name="_________DAT12" localSheetId="23">#REF!</definedName>
    <definedName name="_________DAT12" localSheetId="24">#REF!</definedName>
    <definedName name="_________DAT12" localSheetId="26">#REF!</definedName>
    <definedName name="_________DAT12" localSheetId="27">#REF!</definedName>
    <definedName name="_________DAT12" localSheetId="29">#REF!</definedName>
    <definedName name="_________DAT12" localSheetId="30">#REF!</definedName>
    <definedName name="_________DAT12" localSheetId="31">#REF!</definedName>
    <definedName name="_________DAT12" localSheetId="32">#REF!</definedName>
    <definedName name="_________DAT12" localSheetId="33">#REF!</definedName>
    <definedName name="_________DAT12" localSheetId="7">#REF!</definedName>
    <definedName name="_________DAT12" localSheetId="6">#REF!</definedName>
    <definedName name="_________DAT12" localSheetId="5">#REF!</definedName>
    <definedName name="_________DAT12">#REF!</definedName>
    <definedName name="_________DAT15" localSheetId="18">'[3]O-4.2.2 Intereses'!#REF!</definedName>
    <definedName name="_________DAT15" localSheetId="20">'[3]O-4.2.2 Intereses'!#REF!</definedName>
    <definedName name="_________DAT15" localSheetId="21">'[3]O-4.2.2 Intereses'!#REF!</definedName>
    <definedName name="_________DAT15" localSheetId="22">'[3]O-4.2.2 Intereses'!#REF!</definedName>
    <definedName name="_________DAT15" localSheetId="23">'[3]O-4.2.2 Intereses'!#REF!</definedName>
    <definedName name="_________DAT15" localSheetId="24">'[3]O-4.2.2 Intereses'!#REF!</definedName>
    <definedName name="_________DAT15" localSheetId="26">'[3]O-4.2.2 Intereses'!#REF!</definedName>
    <definedName name="_________DAT15" localSheetId="27">'[3]O-4.2.2 Intereses'!#REF!</definedName>
    <definedName name="_________DAT15" localSheetId="29">'[3]O-4.2.2 Intereses'!#REF!</definedName>
    <definedName name="_________DAT15" localSheetId="30">'[3]O-4.2.2 Intereses'!#REF!</definedName>
    <definedName name="_________DAT15" localSheetId="31">'[3]O-4.2.2 Intereses'!#REF!</definedName>
    <definedName name="_________DAT15" localSheetId="32">'[3]O-4.2.2 Intereses'!#REF!</definedName>
    <definedName name="_________DAT15" localSheetId="33">'[3]O-4.2.2 Intereses'!#REF!</definedName>
    <definedName name="_________DAT15" localSheetId="7">'[3]O-4.2.2 Intereses'!#REF!</definedName>
    <definedName name="_________DAT15" localSheetId="6">'[3]O-4.2.2 Intereses'!#REF!</definedName>
    <definedName name="_________DAT15" localSheetId="5">'[3]O-4.2.2 Intereses'!#REF!</definedName>
    <definedName name="_________DAT15">'[3]O-4.2.2 Intereses'!#REF!</definedName>
    <definedName name="_________DAT2" localSheetId="18">#REF!</definedName>
    <definedName name="_________DAT2" localSheetId="20">#REF!</definedName>
    <definedName name="_________DAT2" localSheetId="21">#REF!</definedName>
    <definedName name="_________DAT2" localSheetId="22">#REF!</definedName>
    <definedName name="_________DAT2" localSheetId="23">#REF!</definedName>
    <definedName name="_________DAT2" localSheetId="24">#REF!</definedName>
    <definedName name="_________DAT2" localSheetId="26">#REF!</definedName>
    <definedName name="_________DAT2" localSheetId="27">#REF!</definedName>
    <definedName name="_________DAT2" localSheetId="29">#REF!</definedName>
    <definedName name="_________DAT2" localSheetId="30">#REF!</definedName>
    <definedName name="_________DAT2" localSheetId="31">#REF!</definedName>
    <definedName name="_________DAT2" localSheetId="32">#REF!</definedName>
    <definedName name="_________DAT2" localSheetId="33">#REF!</definedName>
    <definedName name="_________DAT2" localSheetId="14">#REF!</definedName>
    <definedName name="_________DAT2" localSheetId="7">#REF!</definedName>
    <definedName name="_________DAT2" localSheetId="6">#REF!</definedName>
    <definedName name="_________DAT2" localSheetId="5">#REF!</definedName>
    <definedName name="_________DAT2">#REF!</definedName>
    <definedName name="_________DAT3" localSheetId="18">#REF!</definedName>
    <definedName name="_________DAT3" localSheetId="20">#REF!</definedName>
    <definedName name="_________DAT3" localSheetId="21">#REF!</definedName>
    <definedName name="_________DAT3" localSheetId="22">#REF!</definedName>
    <definedName name="_________DAT3" localSheetId="23">#REF!</definedName>
    <definedName name="_________DAT3" localSheetId="24">#REF!</definedName>
    <definedName name="_________DAT3" localSheetId="26">#REF!</definedName>
    <definedName name="_________DAT3" localSheetId="27">#REF!</definedName>
    <definedName name="_________DAT3" localSheetId="29">#REF!</definedName>
    <definedName name="_________DAT3" localSheetId="30">#REF!</definedName>
    <definedName name="_________DAT3" localSheetId="31">#REF!</definedName>
    <definedName name="_________DAT3" localSheetId="32">#REF!</definedName>
    <definedName name="_________DAT3" localSheetId="33">#REF!</definedName>
    <definedName name="_________DAT3" localSheetId="7">#REF!</definedName>
    <definedName name="_________DAT3" localSheetId="6">#REF!</definedName>
    <definedName name="_________DAT3" localSheetId="5">#REF!</definedName>
    <definedName name="_________DAT3">#REF!</definedName>
    <definedName name="_________DAT4" localSheetId="18">#REF!</definedName>
    <definedName name="_________DAT4" localSheetId="20">#REF!</definedName>
    <definedName name="_________DAT4" localSheetId="21">#REF!</definedName>
    <definedName name="_________DAT4" localSheetId="22">#REF!</definedName>
    <definedName name="_________DAT4" localSheetId="23">#REF!</definedName>
    <definedName name="_________DAT4" localSheetId="24">#REF!</definedName>
    <definedName name="_________DAT4" localSheetId="26">#REF!</definedName>
    <definedName name="_________DAT4" localSheetId="27">#REF!</definedName>
    <definedName name="_________DAT4" localSheetId="29">#REF!</definedName>
    <definedName name="_________DAT4" localSheetId="30">#REF!</definedName>
    <definedName name="_________DAT4" localSheetId="31">#REF!</definedName>
    <definedName name="_________DAT4" localSheetId="32">#REF!</definedName>
    <definedName name="_________DAT4" localSheetId="33">#REF!</definedName>
    <definedName name="_________DAT4" localSheetId="7">#REF!</definedName>
    <definedName name="_________DAT4" localSheetId="6">#REF!</definedName>
    <definedName name="_________DAT4" localSheetId="5">#REF!</definedName>
    <definedName name="_________DAT4">#REF!</definedName>
    <definedName name="_________DAT5" localSheetId="18">#REF!</definedName>
    <definedName name="_________DAT5" localSheetId="20">#REF!</definedName>
    <definedName name="_________DAT5" localSheetId="21">#REF!</definedName>
    <definedName name="_________DAT5" localSheetId="22">#REF!</definedName>
    <definedName name="_________DAT5" localSheetId="23">#REF!</definedName>
    <definedName name="_________DAT5" localSheetId="24">#REF!</definedName>
    <definedName name="_________DAT5" localSheetId="26">#REF!</definedName>
    <definedName name="_________DAT5" localSheetId="27">#REF!</definedName>
    <definedName name="_________DAT5" localSheetId="29">#REF!</definedName>
    <definedName name="_________DAT5" localSheetId="30">#REF!</definedName>
    <definedName name="_________DAT5" localSheetId="31">#REF!</definedName>
    <definedName name="_________DAT5" localSheetId="32">#REF!</definedName>
    <definedName name="_________DAT5" localSheetId="33">#REF!</definedName>
    <definedName name="_________DAT5" localSheetId="7">#REF!</definedName>
    <definedName name="_________DAT5" localSheetId="6">#REF!</definedName>
    <definedName name="_________DAT5" localSheetId="5">#REF!</definedName>
    <definedName name="_________DAT5">#REF!</definedName>
    <definedName name="_________DAT6" localSheetId="18">#REF!</definedName>
    <definedName name="_________DAT6" localSheetId="20">#REF!</definedName>
    <definedName name="_________DAT6" localSheetId="21">#REF!</definedName>
    <definedName name="_________DAT6" localSheetId="22">#REF!</definedName>
    <definedName name="_________DAT6" localSheetId="23">#REF!</definedName>
    <definedName name="_________DAT6" localSheetId="24">#REF!</definedName>
    <definedName name="_________DAT6" localSheetId="26">#REF!</definedName>
    <definedName name="_________DAT6" localSheetId="27">#REF!</definedName>
    <definedName name="_________DAT6" localSheetId="29">#REF!</definedName>
    <definedName name="_________DAT6" localSheetId="30">#REF!</definedName>
    <definedName name="_________DAT6" localSheetId="31">#REF!</definedName>
    <definedName name="_________DAT6" localSheetId="32">#REF!</definedName>
    <definedName name="_________DAT6" localSheetId="33">#REF!</definedName>
    <definedName name="_________DAT6" localSheetId="7">#REF!</definedName>
    <definedName name="_________DAT6" localSheetId="6">#REF!</definedName>
    <definedName name="_________DAT6" localSheetId="5">#REF!</definedName>
    <definedName name="_________DAT6">#REF!</definedName>
    <definedName name="_________DAT7" localSheetId="18">#REF!</definedName>
    <definedName name="_________DAT7" localSheetId="20">#REF!</definedName>
    <definedName name="_________DAT7" localSheetId="21">#REF!</definedName>
    <definedName name="_________DAT7" localSheetId="22">#REF!</definedName>
    <definedName name="_________DAT7" localSheetId="23">#REF!</definedName>
    <definedName name="_________DAT7" localSheetId="24">#REF!</definedName>
    <definedName name="_________DAT7" localSheetId="26">#REF!</definedName>
    <definedName name="_________DAT7" localSheetId="27">#REF!</definedName>
    <definedName name="_________DAT7" localSheetId="29">#REF!</definedName>
    <definedName name="_________DAT7" localSheetId="30">#REF!</definedName>
    <definedName name="_________DAT7" localSheetId="31">#REF!</definedName>
    <definedName name="_________DAT7" localSheetId="32">#REF!</definedName>
    <definedName name="_________DAT7" localSheetId="33">#REF!</definedName>
    <definedName name="_________DAT7" localSheetId="7">#REF!</definedName>
    <definedName name="_________DAT7" localSheetId="6">#REF!</definedName>
    <definedName name="_________DAT7" localSheetId="5">#REF!</definedName>
    <definedName name="_________DAT7">#REF!</definedName>
    <definedName name="_________DAT8" localSheetId="18">#REF!</definedName>
    <definedName name="_________DAT8" localSheetId="20">#REF!</definedName>
    <definedName name="_________DAT8" localSheetId="21">#REF!</definedName>
    <definedName name="_________DAT8" localSheetId="22">#REF!</definedName>
    <definedName name="_________DAT8" localSheetId="23">#REF!</definedName>
    <definedName name="_________DAT8" localSheetId="24">#REF!</definedName>
    <definedName name="_________DAT8" localSheetId="26">#REF!</definedName>
    <definedName name="_________DAT8" localSheetId="27">#REF!</definedName>
    <definedName name="_________DAT8" localSheetId="29">#REF!</definedName>
    <definedName name="_________DAT8" localSheetId="30">#REF!</definedName>
    <definedName name="_________DAT8" localSheetId="31">#REF!</definedName>
    <definedName name="_________DAT8" localSheetId="32">#REF!</definedName>
    <definedName name="_________DAT8" localSheetId="33">#REF!</definedName>
    <definedName name="_________DAT8" localSheetId="7">#REF!</definedName>
    <definedName name="_________DAT8" localSheetId="6">#REF!</definedName>
    <definedName name="_________DAT8" localSheetId="5">#REF!</definedName>
    <definedName name="_________DAT8">#REF!</definedName>
    <definedName name="_________DAT9" localSheetId="18">#REF!</definedName>
    <definedName name="_________DAT9" localSheetId="20">#REF!</definedName>
    <definedName name="_________DAT9" localSheetId="21">#REF!</definedName>
    <definedName name="_________DAT9" localSheetId="22">#REF!</definedName>
    <definedName name="_________DAT9" localSheetId="23">#REF!</definedName>
    <definedName name="_________DAT9" localSheetId="24">#REF!</definedName>
    <definedName name="_________DAT9" localSheetId="26">#REF!</definedName>
    <definedName name="_________DAT9" localSheetId="27">#REF!</definedName>
    <definedName name="_________DAT9" localSheetId="29">#REF!</definedName>
    <definedName name="_________DAT9" localSheetId="30">#REF!</definedName>
    <definedName name="_________DAT9" localSheetId="31">#REF!</definedName>
    <definedName name="_________DAT9" localSheetId="32">#REF!</definedName>
    <definedName name="_________DAT9" localSheetId="33">#REF!</definedName>
    <definedName name="_________DAT9" localSheetId="7">#REF!</definedName>
    <definedName name="_________DAT9" localSheetId="6">#REF!</definedName>
    <definedName name="_________DAT9" localSheetId="5">#REF!</definedName>
    <definedName name="_________DAT9">#REF!</definedName>
    <definedName name="_________DLU8" localSheetId="18">#REF!</definedName>
    <definedName name="_________DLU8" localSheetId="20">#REF!</definedName>
    <definedName name="_________DLU8" localSheetId="21">#REF!</definedName>
    <definedName name="_________DLU8" localSheetId="22">#REF!</definedName>
    <definedName name="_________DLU8" localSheetId="23">#REF!</definedName>
    <definedName name="_________DLU8" localSheetId="24">#REF!</definedName>
    <definedName name="_________DLU8" localSheetId="26">#REF!</definedName>
    <definedName name="_________DLU8" localSheetId="27">#REF!</definedName>
    <definedName name="_________DLU8" localSheetId="29">#REF!</definedName>
    <definedName name="_________DLU8" localSheetId="30">#REF!</definedName>
    <definedName name="_________DLU8" localSheetId="31">#REF!</definedName>
    <definedName name="_________DLU8" localSheetId="32">#REF!</definedName>
    <definedName name="_________DLU8" localSheetId="33">#REF!</definedName>
    <definedName name="_________DLU8" localSheetId="7">#REF!</definedName>
    <definedName name="_________DLU8" localSheetId="6">#REF!</definedName>
    <definedName name="_________DLU8" localSheetId="5">#REF!</definedName>
    <definedName name="_________DLU8">#REF!</definedName>
    <definedName name="_________pc1" localSheetId="18">#REF!</definedName>
    <definedName name="_________pc1" localSheetId="20">#REF!</definedName>
    <definedName name="_________pc1" localSheetId="21">#REF!</definedName>
    <definedName name="_________pc1" localSheetId="22">#REF!</definedName>
    <definedName name="_________pc1" localSheetId="23">#REF!</definedName>
    <definedName name="_________pc1" localSheetId="24">#REF!</definedName>
    <definedName name="_________pc1" localSheetId="26">#REF!</definedName>
    <definedName name="_________pc1" localSheetId="27">#REF!</definedName>
    <definedName name="_________pc1" localSheetId="29">#REF!</definedName>
    <definedName name="_________pc1" localSheetId="30">#REF!</definedName>
    <definedName name="_________pc1" localSheetId="31">#REF!</definedName>
    <definedName name="_________pc1" localSheetId="32">#REF!</definedName>
    <definedName name="_________pc1" localSheetId="33">#REF!</definedName>
    <definedName name="_________pc1" localSheetId="7">#REF!</definedName>
    <definedName name="_________pc1" localSheetId="6">#REF!</definedName>
    <definedName name="_________pc1" localSheetId="5">#REF!</definedName>
    <definedName name="_________pc1">#REF!</definedName>
    <definedName name="_________pc2" localSheetId="18">#REF!</definedName>
    <definedName name="_________pc2" localSheetId="20">#REF!</definedName>
    <definedName name="_________pc2" localSheetId="21">#REF!</definedName>
    <definedName name="_________pc2" localSheetId="22">#REF!</definedName>
    <definedName name="_________pc2" localSheetId="23">#REF!</definedName>
    <definedName name="_________pc2" localSheetId="24">#REF!</definedName>
    <definedName name="_________pc2" localSheetId="26">#REF!</definedName>
    <definedName name="_________pc2" localSheetId="27">#REF!</definedName>
    <definedName name="_________pc2" localSheetId="29">#REF!</definedName>
    <definedName name="_________pc2" localSheetId="30">#REF!</definedName>
    <definedName name="_________pc2" localSheetId="31">#REF!</definedName>
    <definedName name="_________pc2" localSheetId="32">#REF!</definedName>
    <definedName name="_________pc2" localSheetId="33">#REF!</definedName>
    <definedName name="_________pc2" localSheetId="7">#REF!</definedName>
    <definedName name="_________pc2" localSheetId="6">#REF!</definedName>
    <definedName name="_________pc2" localSheetId="5">#REF!</definedName>
    <definedName name="_________pc2">#REF!</definedName>
    <definedName name="_________pc22" localSheetId="18">#REF!</definedName>
    <definedName name="_________pc22" localSheetId="20">#REF!</definedName>
    <definedName name="_________pc22" localSheetId="21">#REF!</definedName>
    <definedName name="_________pc22" localSheetId="22">#REF!</definedName>
    <definedName name="_________pc22" localSheetId="23">#REF!</definedName>
    <definedName name="_________pc22" localSheetId="24">#REF!</definedName>
    <definedName name="_________pc22" localSheetId="26">#REF!</definedName>
    <definedName name="_________pc22" localSheetId="27">#REF!</definedName>
    <definedName name="_________pc22" localSheetId="29">#REF!</definedName>
    <definedName name="_________pc22" localSheetId="30">#REF!</definedName>
    <definedName name="_________pc22" localSheetId="31">#REF!</definedName>
    <definedName name="_________pc22" localSheetId="32">#REF!</definedName>
    <definedName name="_________pc22" localSheetId="33">#REF!</definedName>
    <definedName name="_________pc22" localSheetId="7">#REF!</definedName>
    <definedName name="_________pc22" localSheetId="6">#REF!</definedName>
    <definedName name="_________pc22" localSheetId="5">#REF!</definedName>
    <definedName name="_________pc22">#REF!</definedName>
    <definedName name="_________pc3" localSheetId="18">#REF!</definedName>
    <definedName name="_________pc3" localSheetId="20">#REF!</definedName>
    <definedName name="_________pc3" localSheetId="21">#REF!</definedName>
    <definedName name="_________pc3" localSheetId="22">#REF!</definedName>
    <definedName name="_________pc3" localSheetId="23">#REF!</definedName>
    <definedName name="_________pc3" localSheetId="24">#REF!</definedName>
    <definedName name="_________pc3" localSheetId="26">#REF!</definedName>
    <definedName name="_________pc3" localSheetId="27">#REF!</definedName>
    <definedName name="_________pc3" localSheetId="29">#REF!</definedName>
    <definedName name="_________pc3" localSheetId="30">#REF!</definedName>
    <definedName name="_________pc3" localSheetId="31">#REF!</definedName>
    <definedName name="_________pc3" localSheetId="32">#REF!</definedName>
    <definedName name="_________pc3" localSheetId="33">#REF!</definedName>
    <definedName name="_________pc3" localSheetId="7">#REF!</definedName>
    <definedName name="_________pc3" localSheetId="6">#REF!</definedName>
    <definedName name="_________pc3" localSheetId="5">#REF!</definedName>
    <definedName name="_________pc3">#REF!</definedName>
    <definedName name="_________pc33" localSheetId="18">#REF!</definedName>
    <definedName name="_________pc33" localSheetId="20">#REF!</definedName>
    <definedName name="_________pc33" localSheetId="21">#REF!</definedName>
    <definedName name="_________pc33" localSheetId="22">#REF!</definedName>
    <definedName name="_________pc33" localSheetId="23">#REF!</definedName>
    <definedName name="_________pc33" localSheetId="24">#REF!</definedName>
    <definedName name="_________pc33" localSheetId="26">#REF!</definedName>
    <definedName name="_________pc33" localSheetId="27">#REF!</definedName>
    <definedName name="_________pc33" localSheetId="29">#REF!</definedName>
    <definedName name="_________pc33" localSheetId="30">#REF!</definedName>
    <definedName name="_________pc33" localSheetId="31">#REF!</definedName>
    <definedName name="_________pc33" localSheetId="32">#REF!</definedName>
    <definedName name="_________pc33" localSheetId="33">#REF!</definedName>
    <definedName name="_________pc33" localSheetId="7">#REF!</definedName>
    <definedName name="_________pc33" localSheetId="6">#REF!</definedName>
    <definedName name="_________pc33" localSheetId="5">#REF!</definedName>
    <definedName name="_________pc33">#REF!</definedName>
    <definedName name="_________pc34" localSheetId="18">#REF!</definedName>
    <definedName name="_________pc34" localSheetId="20">#REF!</definedName>
    <definedName name="_________pc34" localSheetId="21">#REF!</definedName>
    <definedName name="_________pc34" localSheetId="22">#REF!</definedName>
    <definedName name="_________pc34" localSheetId="23">#REF!</definedName>
    <definedName name="_________pc34" localSheetId="24">#REF!</definedName>
    <definedName name="_________pc34" localSheetId="26">#REF!</definedName>
    <definedName name="_________pc34" localSheetId="27">#REF!</definedName>
    <definedName name="_________pc34" localSheetId="29">#REF!</definedName>
    <definedName name="_________pc34" localSheetId="30">#REF!</definedName>
    <definedName name="_________pc34" localSheetId="31">#REF!</definedName>
    <definedName name="_________pc34" localSheetId="32">#REF!</definedName>
    <definedName name="_________pc34" localSheetId="33">#REF!</definedName>
    <definedName name="_________pc34" localSheetId="7">#REF!</definedName>
    <definedName name="_________pc34" localSheetId="6">#REF!</definedName>
    <definedName name="_________pc34" localSheetId="5">#REF!</definedName>
    <definedName name="_________pc34">#REF!</definedName>
    <definedName name="_________pc35" localSheetId="18">#REF!</definedName>
    <definedName name="_________pc35" localSheetId="20">#REF!</definedName>
    <definedName name="_________pc35" localSheetId="21">#REF!</definedName>
    <definedName name="_________pc35" localSheetId="22">#REF!</definedName>
    <definedName name="_________pc35" localSheetId="23">#REF!</definedName>
    <definedName name="_________pc35" localSheetId="24">#REF!</definedName>
    <definedName name="_________pc35" localSheetId="26">#REF!</definedName>
    <definedName name="_________pc35" localSheetId="27">#REF!</definedName>
    <definedName name="_________pc35" localSheetId="29">#REF!</definedName>
    <definedName name="_________pc35" localSheetId="30">#REF!</definedName>
    <definedName name="_________pc35" localSheetId="31">#REF!</definedName>
    <definedName name="_________pc35" localSheetId="32">#REF!</definedName>
    <definedName name="_________pc35" localSheetId="33">#REF!</definedName>
    <definedName name="_________pc35" localSheetId="7">#REF!</definedName>
    <definedName name="_________pc35" localSheetId="6">#REF!</definedName>
    <definedName name="_________pc35" localSheetId="5">#REF!</definedName>
    <definedName name="_________pc35">#REF!</definedName>
    <definedName name="_________pc36" localSheetId="18">#REF!</definedName>
    <definedName name="_________pc36" localSheetId="20">#REF!</definedName>
    <definedName name="_________pc36" localSheetId="21">#REF!</definedName>
    <definedName name="_________pc36" localSheetId="22">#REF!</definedName>
    <definedName name="_________pc36" localSheetId="23">#REF!</definedName>
    <definedName name="_________pc36" localSheetId="24">#REF!</definedName>
    <definedName name="_________pc36" localSheetId="26">#REF!</definedName>
    <definedName name="_________pc36" localSheetId="27">#REF!</definedName>
    <definedName name="_________pc36" localSheetId="29">#REF!</definedName>
    <definedName name="_________pc36" localSheetId="30">#REF!</definedName>
    <definedName name="_________pc36" localSheetId="31">#REF!</definedName>
    <definedName name="_________pc36" localSheetId="32">#REF!</definedName>
    <definedName name="_________pc36" localSheetId="33">#REF!</definedName>
    <definedName name="_________pc36" localSheetId="7">#REF!</definedName>
    <definedName name="_________pc36" localSheetId="6">#REF!</definedName>
    <definedName name="_________pc36" localSheetId="5">#REF!</definedName>
    <definedName name="_________pc36">#REF!</definedName>
    <definedName name="_________pc37" localSheetId="18">#REF!</definedName>
    <definedName name="_________pc37" localSheetId="20">#REF!</definedName>
    <definedName name="_________pc37" localSheetId="21">#REF!</definedName>
    <definedName name="_________pc37" localSheetId="22">#REF!</definedName>
    <definedName name="_________pc37" localSheetId="23">#REF!</definedName>
    <definedName name="_________pc37" localSheetId="24">#REF!</definedName>
    <definedName name="_________pc37" localSheetId="26">#REF!</definedName>
    <definedName name="_________pc37" localSheetId="27">#REF!</definedName>
    <definedName name="_________pc37" localSheetId="29">#REF!</definedName>
    <definedName name="_________pc37" localSheetId="30">#REF!</definedName>
    <definedName name="_________pc37" localSheetId="31">#REF!</definedName>
    <definedName name="_________pc37" localSheetId="32">#REF!</definedName>
    <definedName name="_________pc37" localSheetId="33">#REF!</definedName>
    <definedName name="_________pc37" localSheetId="7">#REF!</definedName>
    <definedName name="_________pc37" localSheetId="6">#REF!</definedName>
    <definedName name="_________pc37" localSheetId="5">#REF!</definedName>
    <definedName name="_________pc37">#REF!</definedName>
    <definedName name="_________pc38" localSheetId="18">#REF!</definedName>
    <definedName name="_________pc38" localSheetId="20">#REF!</definedName>
    <definedName name="_________pc38" localSheetId="21">#REF!</definedName>
    <definedName name="_________pc38" localSheetId="22">#REF!</definedName>
    <definedName name="_________pc38" localSheetId="23">#REF!</definedName>
    <definedName name="_________pc38" localSheetId="24">#REF!</definedName>
    <definedName name="_________pc38" localSheetId="26">#REF!</definedName>
    <definedName name="_________pc38" localSheetId="27">#REF!</definedName>
    <definedName name="_________pc38" localSheetId="29">#REF!</definedName>
    <definedName name="_________pc38" localSheetId="30">#REF!</definedName>
    <definedName name="_________pc38" localSheetId="31">#REF!</definedName>
    <definedName name="_________pc38" localSheetId="32">#REF!</definedName>
    <definedName name="_________pc38" localSheetId="33">#REF!</definedName>
    <definedName name="_________pc38" localSheetId="7">#REF!</definedName>
    <definedName name="_________pc38" localSheetId="6">#REF!</definedName>
    <definedName name="_________pc38" localSheetId="5">#REF!</definedName>
    <definedName name="_________pc38">#REF!</definedName>
    <definedName name="_________pc4" localSheetId="18">#REF!</definedName>
    <definedName name="_________pc4" localSheetId="20">#REF!</definedName>
    <definedName name="_________pc4" localSheetId="21">#REF!</definedName>
    <definedName name="_________pc4" localSheetId="22">#REF!</definedName>
    <definedName name="_________pc4" localSheetId="23">#REF!</definedName>
    <definedName name="_________pc4" localSheetId="24">#REF!</definedName>
    <definedName name="_________pc4" localSheetId="26">#REF!</definedName>
    <definedName name="_________pc4" localSheetId="27">#REF!</definedName>
    <definedName name="_________pc4" localSheetId="29">#REF!</definedName>
    <definedName name="_________pc4" localSheetId="30">#REF!</definedName>
    <definedName name="_________pc4" localSheetId="31">#REF!</definedName>
    <definedName name="_________pc4" localSheetId="32">#REF!</definedName>
    <definedName name="_________pc4" localSheetId="33">#REF!</definedName>
    <definedName name="_________pc4" localSheetId="7">#REF!</definedName>
    <definedName name="_________pc4" localSheetId="6">#REF!</definedName>
    <definedName name="_________pc4" localSheetId="5">#REF!</definedName>
    <definedName name="_________pc4">#REF!</definedName>
    <definedName name="_________pc5" localSheetId="18">#REF!</definedName>
    <definedName name="_________pc5" localSheetId="20">#REF!</definedName>
    <definedName name="_________pc5" localSheetId="21">#REF!</definedName>
    <definedName name="_________pc5" localSheetId="22">#REF!</definedName>
    <definedName name="_________pc5" localSheetId="23">#REF!</definedName>
    <definedName name="_________pc5" localSheetId="24">#REF!</definedName>
    <definedName name="_________pc5" localSheetId="26">#REF!</definedName>
    <definedName name="_________pc5" localSheetId="27">#REF!</definedName>
    <definedName name="_________pc5" localSheetId="29">#REF!</definedName>
    <definedName name="_________pc5" localSheetId="30">#REF!</definedName>
    <definedName name="_________pc5" localSheetId="31">#REF!</definedName>
    <definedName name="_________pc5" localSheetId="32">#REF!</definedName>
    <definedName name="_________pc5" localSheetId="33">#REF!</definedName>
    <definedName name="_________pc5" localSheetId="7">#REF!</definedName>
    <definedName name="_________pc5" localSheetId="6">#REF!</definedName>
    <definedName name="_________pc5" localSheetId="5">#REF!</definedName>
    <definedName name="_________pc5">#REF!</definedName>
    <definedName name="_________pc6" localSheetId="18">#REF!</definedName>
    <definedName name="_________pc6" localSheetId="20">#REF!</definedName>
    <definedName name="_________pc6" localSheetId="21">#REF!</definedName>
    <definedName name="_________pc6" localSheetId="22">#REF!</definedName>
    <definedName name="_________pc6" localSheetId="23">#REF!</definedName>
    <definedName name="_________pc6" localSheetId="24">#REF!</definedName>
    <definedName name="_________pc6" localSheetId="26">#REF!</definedName>
    <definedName name="_________pc6" localSheetId="27">#REF!</definedName>
    <definedName name="_________pc6" localSheetId="29">#REF!</definedName>
    <definedName name="_________pc6" localSheetId="30">#REF!</definedName>
    <definedName name="_________pc6" localSheetId="31">#REF!</definedName>
    <definedName name="_________pc6" localSheetId="32">#REF!</definedName>
    <definedName name="_________pc6" localSheetId="33">#REF!</definedName>
    <definedName name="_________pc6" localSheetId="7">#REF!</definedName>
    <definedName name="_________pc6" localSheetId="6">#REF!</definedName>
    <definedName name="_________pc6" localSheetId="5">#REF!</definedName>
    <definedName name="_________pc6">#REF!</definedName>
    <definedName name="_________pc7" localSheetId="18">#REF!</definedName>
    <definedName name="_________pc7" localSheetId="20">#REF!</definedName>
    <definedName name="_________pc7" localSheetId="21">#REF!</definedName>
    <definedName name="_________pc7" localSheetId="22">#REF!</definedName>
    <definedName name="_________pc7" localSheetId="23">#REF!</definedName>
    <definedName name="_________pc7" localSheetId="24">#REF!</definedName>
    <definedName name="_________pc7" localSheetId="26">#REF!</definedName>
    <definedName name="_________pc7" localSheetId="27">#REF!</definedName>
    <definedName name="_________pc7" localSheetId="29">#REF!</definedName>
    <definedName name="_________pc7" localSheetId="30">#REF!</definedName>
    <definedName name="_________pc7" localSheetId="31">#REF!</definedName>
    <definedName name="_________pc7" localSheetId="32">#REF!</definedName>
    <definedName name="_________pc7" localSheetId="33">#REF!</definedName>
    <definedName name="_________pc7" localSheetId="7">#REF!</definedName>
    <definedName name="_________pc7" localSheetId="6">#REF!</definedName>
    <definedName name="_________pc7" localSheetId="5">#REF!</definedName>
    <definedName name="_________pc7">#REF!</definedName>
    <definedName name="_________pc9" localSheetId="18">#REF!</definedName>
    <definedName name="_________pc9" localSheetId="20">#REF!</definedName>
    <definedName name="_________pc9" localSheetId="21">#REF!</definedName>
    <definedName name="_________pc9" localSheetId="22">#REF!</definedName>
    <definedName name="_________pc9" localSheetId="23">#REF!</definedName>
    <definedName name="_________pc9" localSheetId="24">#REF!</definedName>
    <definedName name="_________pc9" localSheetId="26">#REF!</definedName>
    <definedName name="_________pc9" localSheetId="27">#REF!</definedName>
    <definedName name="_________pc9" localSheetId="29">#REF!</definedName>
    <definedName name="_________pc9" localSheetId="30">#REF!</definedName>
    <definedName name="_________pc9" localSheetId="31">#REF!</definedName>
    <definedName name="_________pc9" localSheetId="32">#REF!</definedName>
    <definedName name="_________pc9" localSheetId="33">#REF!</definedName>
    <definedName name="_________pc9" localSheetId="7">#REF!</definedName>
    <definedName name="_________pc9" localSheetId="6">#REF!</definedName>
    <definedName name="_________pc9" localSheetId="5">#REF!</definedName>
    <definedName name="_________pc9">#REF!</definedName>
    <definedName name="_________zz12943" localSheetId="18">#REF!</definedName>
    <definedName name="_________zz12943" localSheetId="20">#REF!</definedName>
    <definedName name="_________zz12943" localSheetId="21">#REF!</definedName>
    <definedName name="_________zz12943" localSheetId="22">#REF!</definedName>
    <definedName name="_________zz12943" localSheetId="23">#REF!</definedName>
    <definedName name="_________zz12943" localSheetId="24">#REF!</definedName>
    <definedName name="_________zz12943" localSheetId="26">#REF!</definedName>
    <definedName name="_________zz12943" localSheetId="27">#REF!</definedName>
    <definedName name="_________zz12943" localSheetId="29">#REF!</definedName>
    <definedName name="_________zz12943" localSheetId="30">#REF!</definedName>
    <definedName name="_________zz12943" localSheetId="31">#REF!</definedName>
    <definedName name="_________zz12943" localSheetId="32">#REF!</definedName>
    <definedName name="_________zz12943" localSheetId="33">#REF!</definedName>
    <definedName name="_________zz12943" localSheetId="7">#REF!</definedName>
    <definedName name="_________zz12943" localSheetId="6">#REF!</definedName>
    <definedName name="_________zz12943" localSheetId="5">#REF!</definedName>
    <definedName name="_________zz12943">#REF!</definedName>
    <definedName name="________a116789" localSheetId="18">#REF!</definedName>
    <definedName name="________a116789" localSheetId="20">#REF!</definedName>
    <definedName name="________a116789" localSheetId="21">#REF!</definedName>
    <definedName name="________a116789" localSheetId="22">#REF!</definedName>
    <definedName name="________a116789" localSheetId="23">#REF!</definedName>
    <definedName name="________a116789" localSheetId="24">#REF!</definedName>
    <definedName name="________a116789" localSheetId="26">#REF!</definedName>
    <definedName name="________a116789" localSheetId="27">#REF!</definedName>
    <definedName name="________a116789" localSheetId="29">#REF!</definedName>
    <definedName name="________a116789" localSheetId="30">#REF!</definedName>
    <definedName name="________a116789" localSheetId="31">#REF!</definedName>
    <definedName name="________a116789" localSheetId="32">#REF!</definedName>
    <definedName name="________a116789" localSheetId="33">#REF!</definedName>
    <definedName name="________a116789" localSheetId="7">#REF!</definedName>
    <definedName name="________a116789" localSheetId="6">#REF!</definedName>
    <definedName name="________a116789" localSheetId="5">#REF!</definedName>
    <definedName name="________a116789">#REF!</definedName>
    <definedName name="________A129368" localSheetId="18">#REF!</definedName>
    <definedName name="________A129368" localSheetId="20">#REF!</definedName>
    <definedName name="________A129368" localSheetId="21">#REF!</definedName>
    <definedName name="________A129368" localSheetId="22">#REF!</definedName>
    <definedName name="________A129368" localSheetId="23">#REF!</definedName>
    <definedName name="________A129368" localSheetId="24">#REF!</definedName>
    <definedName name="________A129368" localSheetId="26">#REF!</definedName>
    <definedName name="________A129368" localSheetId="27">#REF!</definedName>
    <definedName name="________A129368" localSheetId="29">#REF!</definedName>
    <definedName name="________A129368" localSheetId="30">#REF!</definedName>
    <definedName name="________A129368" localSheetId="31">#REF!</definedName>
    <definedName name="________A129368" localSheetId="32">#REF!</definedName>
    <definedName name="________A129368" localSheetId="33">#REF!</definedName>
    <definedName name="________A129368" localSheetId="7">#REF!</definedName>
    <definedName name="________A129368" localSheetId="6">#REF!</definedName>
    <definedName name="________A129368" localSheetId="5">#REF!</definedName>
    <definedName name="________A129368">#REF!</definedName>
    <definedName name="________A129397" localSheetId="18">#REF!</definedName>
    <definedName name="________A129397" localSheetId="20">#REF!</definedName>
    <definedName name="________A129397" localSheetId="21">#REF!</definedName>
    <definedName name="________A129397" localSheetId="22">#REF!</definedName>
    <definedName name="________A129397" localSheetId="23">#REF!</definedName>
    <definedName name="________A129397" localSheetId="24">#REF!</definedName>
    <definedName name="________A129397" localSheetId="26">#REF!</definedName>
    <definedName name="________A129397" localSheetId="27">#REF!</definedName>
    <definedName name="________A129397" localSheetId="29">#REF!</definedName>
    <definedName name="________A129397" localSheetId="30">#REF!</definedName>
    <definedName name="________A129397" localSheetId="31">#REF!</definedName>
    <definedName name="________A129397" localSheetId="32">#REF!</definedName>
    <definedName name="________A129397" localSheetId="33">#REF!</definedName>
    <definedName name="________A129397" localSheetId="7">#REF!</definedName>
    <definedName name="________A129397" localSheetId="6">#REF!</definedName>
    <definedName name="________A129397" localSheetId="5">#REF!</definedName>
    <definedName name="________A129397">#REF!</definedName>
    <definedName name="________dal1">[2]datos!$K$3</definedName>
    <definedName name="________dal2">[2]datos!$K$4</definedName>
    <definedName name="________DAT1" localSheetId="18">#REF!</definedName>
    <definedName name="________DAT1" localSheetId="20">#REF!</definedName>
    <definedName name="________DAT1" localSheetId="21">#REF!</definedName>
    <definedName name="________DAT1" localSheetId="22">#REF!</definedName>
    <definedName name="________DAT1" localSheetId="23">#REF!</definedName>
    <definedName name="________DAT1" localSheetId="24">#REF!</definedName>
    <definedName name="________DAT1" localSheetId="26">#REF!</definedName>
    <definedName name="________DAT1" localSheetId="27">#REF!</definedName>
    <definedName name="________DAT1" localSheetId="29">#REF!</definedName>
    <definedName name="________DAT1" localSheetId="30">#REF!</definedName>
    <definedName name="________DAT1" localSheetId="31">#REF!</definedName>
    <definedName name="________DAT1" localSheetId="32">#REF!</definedName>
    <definedName name="________DAT1" localSheetId="33">#REF!</definedName>
    <definedName name="________DAT1" localSheetId="14">#REF!</definedName>
    <definedName name="________DAT1" localSheetId="7">#REF!</definedName>
    <definedName name="________DAT1" localSheetId="6">#REF!</definedName>
    <definedName name="________DAT1" localSheetId="5">#REF!</definedName>
    <definedName name="________DAT1">#REF!</definedName>
    <definedName name="________DAT10" localSheetId="18">#REF!</definedName>
    <definedName name="________DAT10" localSheetId="20">#REF!</definedName>
    <definedName name="________DAT10" localSheetId="21">#REF!</definedName>
    <definedName name="________DAT10" localSheetId="22">#REF!</definedName>
    <definedName name="________DAT10" localSheetId="23">#REF!</definedName>
    <definedName name="________DAT10" localSheetId="24">#REF!</definedName>
    <definedName name="________DAT10" localSheetId="26">#REF!</definedName>
    <definedName name="________DAT10" localSheetId="27">#REF!</definedName>
    <definedName name="________DAT10" localSheetId="29">#REF!</definedName>
    <definedName name="________DAT10" localSheetId="30">#REF!</definedName>
    <definedName name="________DAT10" localSheetId="31">#REF!</definedName>
    <definedName name="________DAT10" localSheetId="32">#REF!</definedName>
    <definedName name="________DAT10" localSheetId="33">#REF!</definedName>
    <definedName name="________DAT10" localSheetId="7">#REF!</definedName>
    <definedName name="________DAT10" localSheetId="6">#REF!</definedName>
    <definedName name="________DAT10" localSheetId="5">#REF!</definedName>
    <definedName name="________DAT10">#REF!</definedName>
    <definedName name="________DAT11" localSheetId="18">#REF!</definedName>
    <definedName name="________DAT11" localSheetId="20">#REF!</definedName>
    <definedName name="________DAT11" localSheetId="21">#REF!</definedName>
    <definedName name="________DAT11" localSheetId="22">#REF!</definedName>
    <definedName name="________DAT11" localSheetId="23">#REF!</definedName>
    <definedName name="________DAT11" localSheetId="24">#REF!</definedName>
    <definedName name="________DAT11" localSheetId="26">#REF!</definedName>
    <definedName name="________DAT11" localSheetId="27">#REF!</definedName>
    <definedName name="________DAT11" localSheetId="29">#REF!</definedName>
    <definedName name="________DAT11" localSheetId="30">#REF!</definedName>
    <definedName name="________DAT11" localSheetId="31">#REF!</definedName>
    <definedName name="________DAT11" localSheetId="32">#REF!</definedName>
    <definedName name="________DAT11" localSheetId="33">#REF!</definedName>
    <definedName name="________DAT11" localSheetId="7">#REF!</definedName>
    <definedName name="________DAT11" localSheetId="6">#REF!</definedName>
    <definedName name="________DAT11" localSheetId="5">#REF!</definedName>
    <definedName name="________DAT11">#REF!</definedName>
    <definedName name="________DAT12" localSheetId="18">#REF!</definedName>
    <definedName name="________DAT12" localSheetId="20">#REF!</definedName>
    <definedName name="________DAT12" localSheetId="21">#REF!</definedName>
    <definedName name="________DAT12" localSheetId="22">#REF!</definedName>
    <definedName name="________DAT12" localSheetId="23">#REF!</definedName>
    <definedName name="________DAT12" localSheetId="24">#REF!</definedName>
    <definedName name="________DAT12" localSheetId="26">#REF!</definedName>
    <definedName name="________DAT12" localSheetId="27">#REF!</definedName>
    <definedName name="________DAT12" localSheetId="29">#REF!</definedName>
    <definedName name="________DAT12" localSheetId="30">#REF!</definedName>
    <definedName name="________DAT12" localSheetId="31">#REF!</definedName>
    <definedName name="________DAT12" localSheetId="32">#REF!</definedName>
    <definedName name="________DAT12" localSheetId="33">#REF!</definedName>
    <definedName name="________DAT12" localSheetId="7">#REF!</definedName>
    <definedName name="________DAT12" localSheetId="6">#REF!</definedName>
    <definedName name="________DAT12" localSheetId="5">#REF!</definedName>
    <definedName name="________DAT12">#REF!</definedName>
    <definedName name="________DAT15" localSheetId="18">'[3]O-4.2.2 Intereses'!#REF!</definedName>
    <definedName name="________DAT15" localSheetId="20">'[3]O-4.2.2 Intereses'!#REF!</definedName>
    <definedName name="________DAT15" localSheetId="21">'[3]O-4.2.2 Intereses'!#REF!</definedName>
    <definedName name="________DAT15" localSheetId="22">'[3]O-4.2.2 Intereses'!#REF!</definedName>
    <definedName name="________DAT15" localSheetId="23">'[3]O-4.2.2 Intereses'!#REF!</definedName>
    <definedName name="________DAT15" localSheetId="24">'[3]O-4.2.2 Intereses'!#REF!</definedName>
    <definedName name="________DAT15" localSheetId="26">'[3]O-4.2.2 Intereses'!#REF!</definedName>
    <definedName name="________DAT15" localSheetId="27">'[3]O-4.2.2 Intereses'!#REF!</definedName>
    <definedName name="________DAT15" localSheetId="29">'[3]O-4.2.2 Intereses'!#REF!</definedName>
    <definedName name="________DAT15" localSheetId="30">'[3]O-4.2.2 Intereses'!#REF!</definedName>
    <definedName name="________DAT15" localSheetId="31">'[3]O-4.2.2 Intereses'!#REF!</definedName>
    <definedName name="________DAT15" localSheetId="32">'[3]O-4.2.2 Intereses'!#REF!</definedName>
    <definedName name="________DAT15" localSheetId="33">'[3]O-4.2.2 Intereses'!#REF!</definedName>
    <definedName name="________DAT15" localSheetId="7">'[3]O-4.2.2 Intereses'!#REF!</definedName>
    <definedName name="________DAT15" localSheetId="6">'[3]O-4.2.2 Intereses'!#REF!</definedName>
    <definedName name="________DAT15" localSheetId="5">'[3]O-4.2.2 Intereses'!#REF!</definedName>
    <definedName name="________DAT15">'[3]O-4.2.2 Intereses'!#REF!</definedName>
    <definedName name="________DAT2" localSheetId="18">#REF!</definedName>
    <definedName name="________DAT2" localSheetId="20">#REF!</definedName>
    <definedName name="________DAT2" localSheetId="21">#REF!</definedName>
    <definedName name="________DAT2" localSheetId="22">#REF!</definedName>
    <definedName name="________DAT2" localSheetId="23">#REF!</definedName>
    <definedName name="________DAT2" localSheetId="24">#REF!</definedName>
    <definedName name="________DAT2" localSheetId="26">#REF!</definedName>
    <definedName name="________DAT2" localSheetId="27">#REF!</definedName>
    <definedName name="________DAT2" localSheetId="29">#REF!</definedName>
    <definedName name="________DAT2" localSheetId="30">#REF!</definedName>
    <definedName name="________DAT2" localSheetId="31">#REF!</definedName>
    <definedName name="________DAT2" localSheetId="32">#REF!</definedName>
    <definedName name="________DAT2" localSheetId="33">#REF!</definedName>
    <definedName name="________DAT2" localSheetId="14">#REF!</definedName>
    <definedName name="________DAT2" localSheetId="7">#REF!</definedName>
    <definedName name="________DAT2" localSheetId="6">#REF!</definedName>
    <definedName name="________DAT2" localSheetId="5">#REF!</definedName>
    <definedName name="________DAT2">#REF!</definedName>
    <definedName name="________DAT3" localSheetId="18">#REF!</definedName>
    <definedName name="________DAT3" localSheetId="20">#REF!</definedName>
    <definedName name="________DAT3" localSheetId="21">#REF!</definedName>
    <definedName name="________DAT3" localSheetId="22">#REF!</definedName>
    <definedName name="________DAT3" localSheetId="23">#REF!</definedName>
    <definedName name="________DAT3" localSheetId="24">#REF!</definedName>
    <definedName name="________DAT3" localSheetId="26">#REF!</definedName>
    <definedName name="________DAT3" localSheetId="27">#REF!</definedName>
    <definedName name="________DAT3" localSheetId="29">#REF!</definedName>
    <definedName name="________DAT3" localSheetId="30">#REF!</definedName>
    <definedName name="________DAT3" localSheetId="31">#REF!</definedName>
    <definedName name="________DAT3" localSheetId="32">#REF!</definedName>
    <definedName name="________DAT3" localSheetId="33">#REF!</definedName>
    <definedName name="________DAT3" localSheetId="7">#REF!</definedName>
    <definedName name="________DAT3" localSheetId="6">#REF!</definedName>
    <definedName name="________DAT3" localSheetId="5">#REF!</definedName>
    <definedName name="________DAT3">#REF!</definedName>
    <definedName name="________DAT4" localSheetId="18">#REF!</definedName>
    <definedName name="________DAT4" localSheetId="20">#REF!</definedName>
    <definedName name="________DAT4" localSheetId="21">#REF!</definedName>
    <definedName name="________DAT4" localSheetId="22">#REF!</definedName>
    <definedName name="________DAT4" localSheetId="23">#REF!</definedName>
    <definedName name="________DAT4" localSheetId="24">#REF!</definedName>
    <definedName name="________DAT4" localSheetId="26">#REF!</definedName>
    <definedName name="________DAT4" localSheetId="27">#REF!</definedName>
    <definedName name="________DAT4" localSheetId="29">#REF!</definedName>
    <definedName name="________DAT4" localSheetId="30">#REF!</definedName>
    <definedName name="________DAT4" localSheetId="31">#REF!</definedName>
    <definedName name="________DAT4" localSheetId="32">#REF!</definedName>
    <definedName name="________DAT4" localSheetId="33">#REF!</definedName>
    <definedName name="________DAT4" localSheetId="7">#REF!</definedName>
    <definedName name="________DAT4" localSheetId="6">#REF!</definedName>
    <definedName name="________DAT4" localSheetId="5">#REF!</definedName>
    <definedName name="________DAT4">#REF!</definedName>
    <definedName name="________DAT5" localSheetId="18">#REF!</definedName>
    <definedName name="________DAT5" localSheetId="20">#REF!</definedName>
    <definedName name="________DAT5" localSheetId="21">#REF!</definedName>
    <definedName name="________DAT5" localSheetId="22">#REF!</definedName>
    <definedName name="________DAT5" localSheetId="23">#REF!</definedName>
    <definedName name="________DAT5" localSheetId="24">#REF!</definedName>
    <definedName name="________DAT5" localSheetId="26">#REF!</definedName>
    <definedName name="________DAT5" localSheetId="27">#REF!</definedName>
    <definedName name="________DAT5" localSheetId="29">#REF!</definedName>
    <definedName name="________DAT5" localSheetId="30">#REF!</definedName>
    <definedName name="________DAT5" localSheetId="31">#REF!</definedName>
    <definedName name="________DAT5" localSheetId="32">#REF!</definedName>
    <definedName name="________DAT5" localSheetId="33">#REF!</definedName>
    <definedName name="________DAT5" localSheetId="7">#REF!</definedName>
    <definedName name="________DAT5" localSheetId="6">#REF!</definedName>
    <definedName name="________DAT5" localSheetId="5">#REF!</definedName>
    <definedName name="________DAT5">#REF!</definedName>
    <definedName name="________DAT6" localSheetId="18">#REF!</definedName>
    <definedName name="________DAT6" localSheetId="20">#REF!</definedName>
    <definedName name="________DAT6" localSheetId="21">#REF!</definedName>
    <definedName name="________DAT6" localSheetId="22">#REF!</definedName>
    <definedName name="________DAT6" localSheetId="23">#REF!</definedName>
    <definedName name="________DAT6" localSheetId="24">#REF!</definedName>
    <definedName name="________DAT6" localSheetId="26">#REF!</definedName>
    <definedName name="________DAT6" localSheetId="27">#REF!</definedName>
    <definedName name="________DAT6" localSheetId="29">#REF!</definedName>
    <definedName name="________DAT6" localSheetId="30">#REF!</definedName>
    <definedName name="________DAT6" localSheetId="31">#REF!</definedName>
    <definedName name="________DAT6" localSheetId="32">#REF!</definedName>
    <definedName name="________DAT6" localSheetId="33">#REF!</definedName>
    <definedName name="________DAT6" localSheetId="7">#REF!</definedName>
    <definedName name="________DAT6" localSheetId="6">#REF!</definedName>
    <definedName name="________DAT6" localSheetId="5">#REF!</definedName>
    <definedName name="________DAT6">#REF!</definedName>
    <definedName name="________DAT7" localSheetId="18">#REF!</definedName>
    <definedName name="________DAT7" localSheetId="20">#REF!</definedName>
    <definedName name="________DAT7" localSheetId="21">#REF!</definedName>
    <definedName name="________DAT7" localSheetId="22">#REF!</definedName>
    <definedName name="________DAT7" localSheetId="23">#REF!</definedName>
    <definedName name="________DAT7" localSheetId="24">#REF!</definedName>
    <definedName name="________DAT7" localSheetId="26">#REF!</definedName>
    <definedName name="________DAT7" localSheetId="27">#REF!</definedName>
    <definedName name="________DAT7" localSheetId="29">#REF!</definedName>
    <definedName name="________DAT7" localSheetId="30">#REF!</definedName>
    <definedName name="________DAT7" localSheetId="31">#REF!</definedName>
    <definedName name="________DAT7" localSheetId="32">#REF!</definedName>
    <definedName name="________DAT7" localSheetId="33">#REF!</definedName>
    <definedName name="________DAT7" localSheetId="7">#REF!</definedName>
    <definedName name="________DAT7" localSheetId="6">#REF!</definedName>
    <definedName name="________DAT7" localSheetId="5">#REF!</definedName>
    <definedName name="________DAT7">#REF!</definedName>
    <definedName name="________DAT8" localSheetId="18">#REF!</definedName>
    <definedName name="________DAT8" localSheetId="20">#REF!</definedName>
    <definedName name="________DAT8" localSheetId="21">#REF!</definedName>
    <definedName name="________DAT8" localSheetId="22">#REF!</definedName>
    <definedName name="________DAT8" localSheetId="23">#REF!</definedName>
    <definedName name="________DAT8" localSheetId="24">#REF!</definedName>
    <definedName name="________DAT8" localSheetId="26">#REF!</definedName>
    <definedName name="________DAT8" localSheetId="27">#REF!</definedName>
    <definedName name="________DAT8" localSheetId="29">#REF!</definedName>
    <definedName name="________DAT8" localSheetId="30">#REF!</definedName>
    <definedName name="________DAT8" localSheetId="31">#REF!</definedName>
    <definedName name="________DAT8" localSheetId="32">#REF!</definedName>
    <definedName name="________DAT8" localSheetId="33">#REF!</definedName>
    <definedName name="________DAT8" localSheetId="7">#REF!</definedName>
    <definedName name="________DAT8" localSheetId="6">#REF!</definedName>
    <definedName name="________DAT8" localSheetId="5">#REF!</definedName>
    <definedName name="________DAT8">#REF!</definedName>
    <definedName name="________DAT9" localSheetId="18">#REF!</definedName>
    <definedName name="________DAT9" localSheetId="20">#REF!</definedName>
    <definedName name="________DAT9" localSheetId="21">#REF!</definedName>
    <definedName name="________DAT9" localSheetId="22">#REF!</definedName>
    <definedName name="________DAT9" localSheetId="23">#REF!</definedName>
    <definedName name="________DAT9" localSheetId="24">#REF!</definedName>
    <definedName name="________DAT9" localSheetId="26">#REF!</definedName>
    <definedName name="________DAT9" localSheetId="27">#REF!</definedName>
    <definedName name="________DAT9" localSheetId="29">#REF!</definedName>
    <definedName name="________DAT9" localSheetId="30">#REF!</definedName>
    <definedName name="________DAT9" localSheetId="31">#REF!</definedName>
    <definedName name="________DAT9" localSheetId="32">#REF!</definedName>
    <definedName name="________DAT9" localSheetId="33">#REF!</definedName>
    <definedName name="________DAT9" localSheetId="7">#REF!</definedName>
    <definedName name="________DAT9" localSheetId="6">#REF!</definedName>
    <definedName name="________DAT9" localSheetId="5">#REF!</definedName>
    <definedName name="________DAT9">#REF!</definedName>
    <definedName name="________DD1" localSheetId="20" hidden="1">{#N/A,#N/A,FALSE,"Aging Summary";#N/A,#N/A,FALSE,"Ratio Analysis";#N/A,#N/A,FALSE,"Test 120 Day Accts";#N/A,#N/A,FALSE,"Tickmarks"}</definedName>
    <definedName name="________DD1" localSheetId="22" hidden="1">{#N/A,#N/A,FALSE,"Aging Summary";#N/A,#N/A,FALSE,"Ratio Analysis";#N/A,#N/A,FALSE,"Test 120 Day Accts";#N/A,#N/A,FALSE,"Tickmarks"}</definedName>
    <definedName name="________DD1" localSheetId="14" hidden="1">{#N/A,#N/A,FALSE,"Aging Summary";#N/A,#N/A,FALSE,"Ratio Analysis";#N/A,#N/A,FALSE,"Test 120 Day Accts";#N/A,#N/A,FALSE,"Tickmarks"}</definedName>
    <definedName name="________DD1" localSheetId="6" hidden="1">{#N/A,#N/A,FALSE,"Aging Summary";#N/A,#N/A,FALSE,"Ratio Analysis";#N/A,#N/A,FALSE,"Test 120 Day Accts";#N/A,#N/A,FALSE,"Tickmarks"}</definedName>
    <definedName name="________DD1" hidden="1">{#N/A,#N/A,FALSE,"Aging Summary";#N/A,#N/A,FALSE,"Ratio Analysis";#N/A,#N/A,FALSE,"Test 120 Day Accts";#N/A,#N/A,FALSE,"Tickmarks"}</definedName>
    <definedName name="________DLU8" localSheetId="18">#REF!</definedName>
    <definedName name="________DLU8" localSheetId="20">#REF!</definedName>
    <definedName name="________DLU8" localSheetId="21">#REF!</definedName>
    <definedName name="________DLU8" localSheetId="22">#REF!</definedName>
    <definedName name="________DLU8" localSheetId="23">#REF!</definedName>
    <definedName name="________DLU8" localSheetId="24">#REF!</definedName>
    <definedName name="________DLU8" localSheetId="26">#REF!</definedName>
    <definedName name="________DLU8" localSheetId="27">#REF!</definedName>
    <definedName name="________DLU8" localSheetId="29">#REF!</definedName>
    <definedName name="________DLU8" localSheetId="30">#REF!</definedName>
    <definedName name="________DLU8" localSheetId="31">#REF!</definedName>
    <definedName name="________DLU8" localSheetId="32">#REF!</definedName>
    <definedName name="________DLU8" localSheetId="33">#REF!</definedName>
    <definedName name="________DLU8" localSheetId="14">#REF!</definedName>
    <definedName name="________DLU8" localSheetId="7">#REF!</definedName>
    <definedName name="________DLU8" localSheetId="6">#REF!</definedName>
    <definedName name="________DLU8" localSheetId="5">#REF!</definedName>
    <definedName name="________DLU8">#REF!</definedName>
    <definedName name="________ee1" localSheetId="20" hidden="1">{#N/A,#N/A,FALSE,"Aging Summary";#N/A,#N/A,FALSE,"Ratio Analysis";#N/A,#N/A,FALSE,"Test 120 Day Accts";#N/A,#N/A,FALSE,"Tickmarks"}</definedName>
    <definedName name="________ee1" localSheetId="22" hidden="1">{#N/A,#N/A,FALSE,"Aging Summary";#N/A,#N/A,FALSE,"Ratio Analysis";#N/A,#N/A,FALSE,"Test 120 Day Accts";#N/A,#N/A,FALSE,"Tickmarks"}</definedName>
    <definedName name="________ee1" localSheetId="14" hidden="1">{#N/A,#N/A,FALSE,"Aging Summary";#N/A,#N/A,FALSE,"Ratio Analysis";#N/A,#N/A,FALSE,"Test 120 Day Accts";#N/A,#N/A,FALSE,"Tickmarks"}</definedName>
    <definedName name="________ee1" localSheetId="6" hidden="1">{#N/A,#N/A,FALSE,"Aging Summary";#N/A,#N/A,FALSE,"Ratio Analysis";#N/A,#N/A,FALSE,"Test 120 Day Accts";#N/A,#N/A,FALSE,"Tickmarks"}</definedName>
    <definedName name="________ee1" hidden="1">{#N/A,#N/A,FALSE,"Aging Summary";#N/A,#N/A,FALSE,"Ratio Analysis";#N/A,#N/A,FALSE,"Test 120 Day Accts";#N/A,#N/A,FALSE,"Tickmarks"}</definedName>
    <definedName name="________pc1" localSheetId="18">#REF!</definedName>
    <definedName name="________pc1" localSheetId="20">#REF!</definedName>
    <definedName name="________pc1" localSheetId="21">#REF!</definedName>
    <definedName name="________pc1" localSheetId="22">#REF!</definedName>
    <definedName name="________pc1" localSheetId="23">#REF!</definedName>
    <definedName name="________pc1" localSheetId="24">#REF!</definedName>
    <definedName name="________pc1" localSheetId="26">#REF!</definedName>
    <definedName name="________pc1" localSheetId="27">#REF!</definedName>
    <definedName name="________pc1" localSheetId="29">#REF!</definedName>
    <definedName name="________pc1" localSheetId="30">#REF!</definedName>
    <definedName name="________pc1" localSheetId="31">#REF!</definedName>
    <definedName name="________pc1" localSheetId="32">#REF!</definedName>
    <definedName name="________pc1" localSheetId="33">#REF!</definedName>
    <definedName name="________pc1" localSheetId="14">#REF!</definedName>
    <definedName name="________pc1" localSheetId="7">#REF!</definedName>
    <definedName name="________pc1" localSheetId="6">#REF!</definedName>
    <definedName name="________pc1" localSheetId="5">#REF!</definedName>
    <definedName name="________pc1">#REF!</definedName>
    <definedName name="________pc2" localSheetId="18">#REF!</definedName>
    <definedName name="________pc2" localSheetId="20">#REF!</definedName>
    <definedName name="________pc2" localSheetId="21">#REF!</definedName>
    <definedName name="________pc2" localSheetId="22">#REF!</definedName>
    <definedName name="________pc2" localSheetId="23">#REF!</definedName>
    <definedName name="________pc2" localSheetId="24">#REF!</definedName>
    <definedName name="________pc2" localSheetId="26">#REF!</definedName>
    <definedName name="________pc2" localSheetId="27">#REF!</definedName>
    <definedName name="________pc2" localSheetId="29">#REF!</definedName>
    <definedName name="________pc2" localSheetId="30">#REF!</definedName>
    <definedName name="________pc2" localSheetId="31">#REF!</definedName>
    <definedName name="________pc2" localSheetId="32">#REF!</definedName>
    <definedName name="________pc2" localSheetId="33">#REF!</definedName>
    <definedName name="________pc2" localSheetId="7">#REF!</definedName>
    <definedName name="________pc2" localSheetId="6">#REF!</definedName>
    <definedName name="________pc2" localSheetId="5">#REF!</definedName>
    <definedName name="________pc2">#REF!</definedName>
    <definedName name="________pc22" localSheetId="18">#REF!</definedName>
    <definedName name="________pc22" localSheetId="20">#REF!</definedName>
    <definedName name="________pc22" localSheetId="21">#REF!</definedName>
    <definedName name="________pc22" localSheetId="22">#REF!</definedName>
    <definedName name="________pc22" localSheetId="23">#REF!</definedName>
    <definedName name="________pc22" localSheetId="24">#REF!</definedName>
    <definedName name="________pc22" localSheetId="26">#REF!</definedName>
    <definedName name="________pc22" localSheetId="27">#REF!</definedName>
    <definedName name="________pc22" localSheetId="29">#REF!</definedName>
    <definedName name="________pc22" localSheetId="30">#REF!</definedName>
    <definedName name="________pc22" localSheetId="31">#REF!</definedName>
    <definedName name="________pc22" localSheetId="32">#REF!</definedName>
    <definedName name="________pc22" localSheetId="33">#REF!</definedName>
    <definedName name="________pc22" localSheetId="7">#REF!</definedName>
    <definedName name="________pc22" localSheetId="6">#REF!</definedName>
    <definedName name="________pc22" localSheetId="5">#REF!</definedName>
    <definedName name="________pc22">#REF!</definedName>
    <definedName name="________pc3" localSheetId="18">#REF!</definedName>
    <definedName name="________pc3" localSheetId="20">#REF!</definedName>
    <definedName name="________pc3" localSheetId="21">#REF!</definedName>
    <definedName name="________pc3" localSheetId="22">#REF!</definedName>
    <definedName name="________pc3" localSheetId="23">#REF!</definedName>
    <definedName name="________pc3" localSheetId="24">#REF!</definedName>
    <definedName name="________pc3" localSheetId="26">#REF!</definedName>
    <definedName name="________pc3" localSheetId="27">#REF!</definedName>
    <definedName name="________pc3" localSheetId="29">#REF!</definedName>
    <definedName name="________pc3" localSheetId="30">#REF!</definedName>
    <definedName name="________pc3" localSheetId="31">#REF!</definedName>
    <definedName name="________pc3" localSheetId="32">#REF!</definedName>
    <definedName name="________pc3" localSheetId="33">#REF!</definedName>
    <definedName name="________pc3" localSheetId="7">#REF!</definedName>
    <definedName name="________pc3" localSheetId="6">#REF!</definedName>
    <definedName name="________pc3" localSheetId="5">#REF!</definedName>
    <definedName name="________pc3">#REF!</definedName>
    <definedName name="________pc33" localSheetId="18">#REF!</definedName>
    <definedName name="________pc33" localSheetId="20">#REF!</definedName>
    <definedName name="________pc33" localSheetId="21">#REF!</definedName>
    <definedName name="________pc33" localSheetId="22">#REF!</definedName>
    <definedName name="________pc33" localSheetId="23">#REF!</definedName>
    <definedName name="________pc33" localSheetId="24">#REF!</definedName>
    <definedName name="________pc33" localSheetId="26">#REF!</definedName>
    <definedName name="________pc33" localSheetId="27">#REF!</definedName>
    <definedName name="________pc33" localSheetId="29">#REF!</definedName>
    <definedName name="________pc33" localSheetId="30">#REF!</definedName>
    <definedName name="________pc33" localSheetId="31">#REF!</definedName>
    <definedName name="________pc33" localSheetId="32">#REF!</definedName>
    <definedName name="________pc33" localSheetId="33">#REF!</definedName>
    <definedName name="________pc33" localSheetId="7">#REF!</definedName>
    <definedName name="________pc33" localSheetId="6">#REF!</definedName>
    <definedName name="________pc33" localSheetId="5">#REF!</definedName>
    <definedName name="________pc33">#REF!</definedName>
    <definedName name="________pc34" localSheetId="18">#REF!</definedName>
    <definedName name="________pc34" localSheetId="20">#REF!</definedName>
    <definedName name="________pc34" localSheetId="21">#REF!</definedName>
    <definedName name="________pc34" localSheetId="22">#REF!</definedName>
    <definedName name="________pc34" localSheetId="23">#REF!</definedName>
    <definedName name="________pc34" localSheetId="24">#REF!</definedName>
    <definedName name="________pc34" localSheetId="26">#REF!</definedName>
    <definedName name="________pc34" localSheetId="27">#REF!</definedName>
    <definedName name="________pc34" localSheetId="29">#REF!</definedName>
    <definedName name="________pc34" localSheetId="30">#REF!</definedName>
    <definedName name="________pc34" localSheetId="31">#REF!</definedName>
    <definedName name="________pc34" localSheetId="32">#REF!</definedName>
    <definedName name="________pc34" localSheetId="33">#REF!</definedName>
    <definedName name="________pc34" localSheetId="7">#REF!</definedName>
    <definedName name="________pc34" localSheetId="6">#REF!</definedName>
    <definedName name="________pc34" localSheetId="5">#REF!</definedName>
    <definedName name="________pc34">#REF!</definedName>
    <definedName name="________pc35" localSheetId="18">#REF!</definedName>
    <definedName name="________pc35" localSheetId="20">#REF!</definedName>
    <definedName name="________pc35" localSheetId="21">#REF!</definedName>
    <definedName name="________pc35" localSheetId="22">#REF!</definedName>
    <definedName name="________pc35" localSheetId="23">#REF!</definedName>
    <definedName name="________pc35" localSheetId="24">#REF!</definedName>
    <definedName name="________pc35" localSheetId="26">#REF!</definedName>
    <definedName name="________pc35" localSheetId="27">#REF!</definedName>
    <definedName name="________pc35" localSheetId="29">#REF!</definedName>
    <definedName name="________pc35" localSheetId="30">#REF!</definedName>
    <definedName name="________pc35" localSheetId="31">#REF!</definedName>
    <definedName name="________pc35" localSheetId="32">#REF!</definedName>
    <definedName name="________pc35" localSheetId="33">#REF!</definedName>
    <definedName name="________pc35" localSheetId="7">#REF!</definedName>
    <definedName name="________pc35" localSheetId="6">#REF!</definedName>
    <definedName name="________pc35" localSheetId="5">#REF!</definedName>
    <definedName name="________pc35">#REF!</definedName>
    <definedName name="________pc36" localSheetId="18">#REF!</definedName>
    <definedName name="________pc36" localSheetId="20">#REF!</definedName>
    <definedName name="________pc36" localSheetId="21">#REF!</definedName>
    <definedName name="________pc36" localSheetId="22">#REF!</definedName>
    <definedName name="________pc36" localSheetId="23">#REF!</definedName>
    <definedName name="________pc36" localSheetId="24">#REF!</definedName>
    <definedName name="________pc36" localSheetId="26">#REF!</definedName>
    <definedName name="________pc36" localSheetId="27">#REF!</definedName>
    <definedName name="________pc36" localSheetId="29">#REF!</definedName>
    <definedName name="________pc36" localSheetId="30">#REF!</definedName>
    <definedName name="________pc36" localSheetId="31">#REF!</definedName>
    <definedName name="________pc36" localSheetId="32">#REF!</definedName>
    <definedName name="________pc36" localSheetId="33">#REF!</definedName>
    <definedName name="________pc36" localSheetId="7">#REF!</definedName>
    <definedName name="________pc36" localSheetId="6">#REF!</definedName>
    <definedName name="________pc36" localSheetId="5">#REF!</definedName>
    <definedName name="________pc36">#REF!</definedName>
    <definedName name="________pc37" localSheetId="18">#REF!</definedName>
    <definedName name="________pc37" localSheetId="20">#REF!</definedName>
    <definedName name="________pc37" localSheetId="21">#REF!</definedName>
    <definedName name="________pc37" localSheetId="22">#REF!</definedName>
    <definedName name="________pc37" localSheetId="23">#REF!</definedName>
    <definedName name="________pc37" localSheetId="24">#REF!</definedName>
    <definedName name="________pc37" localSheetId="26">#REF!</definedName>
    <definedName name="________pc37" localSheetId="27">#REF!</definedName>
    <definedName name="________pc37" localSheetId="29">#REF!</definedName>
    <definedName name="________pc37" localSheetId="30">#REF!</definedName>
    <definedName name="________pc37" localSheetId="31">#REF!</definedName>
    <definedName name="________pc37" localSheetId="32">#REF!</definedName>
    <definedName name="________pc37" localSheetId="33">#REF!</definedName>
    <definedName name="________pc37" localSheetId="7">#REF!</definedName>
    <definedName name="________pc37" localSheetId="6">#REF!</definedName>
    <definedName name="________pc37" localSheetId="5">#REF!</definedName>
    <definedName name="________pc37">#REF!</definedName>
    <definedName name="________pc38" localSheetId="18">#REF!</definedName>
    <definedName name="________pc38" localSheetId="20">#REF!</definedName>
    <definedName name="________pc38" localSheetId="21">#REF!</definedName>
    <definedName name="________pc38" localSheetId="22">#REF!</definedName>
    <definedName name="________pc38" localSheetId="23">#REF!</definedName>
    <definedName name="________pc38" localSheetId="24">#REF!</definedName>
    <definedName name="________pc38" localSheetId="26">#REF!</definedName>
    <definedName name="________pc38" localSheetId="27">#REF!</definedName>
    <definedName name="________pc38" localSheetId="29">#REF!</definedName>
    <definedName name="________pc38" localSheetId="30">#REF!</definedName>
    <definedName name="________pc38" localSheetId="31">#REF!</definedName>
    <definedName name="________pc38" localSheetId="32">#REF!</definedName>
    <definedName name="________pc38" localSheetId="33">#REF!</definedName>
    <definedName name="________pc38" localSheetId="7">#REF!</definedName>
    <definedName name="________pc38" localSheetId="6">#REF!</definedName>
    <definedName name="________pc38" localSheetId="5">#REF!</definedName>
    <definedName name="________pc38">#REF!</definedName>
    <definedName name="________pc4" localSheetId="18">#REF!</definedName>
    <definedName name="________pc4" localSheetId="20">#REF!</definedName>
    <definedName name="________pc4" localSheetId="21">#REF!</definedName>
    <definedName name="________pc4" localSheetId="22">#REF!</definedName>
    <definedName name="________pc4" localSheetId="23">#REF!</definedName>
    <definedName name="________pc4" localSheetId="24">#REF!</definedName>
    <definedName name="________pc4" localSheetId="26">#REF!</definedName>
    <definedName name="________pc4" localSheetId="27">#REF!</definedName>
    <definedName name="________pc4" localSheetId="29">#REF!</definedName>
    <definedName name="________pc4" localSheetId="30">#REF!</definedName>
    <definedName name="________pc4" localSheetId="31">#REF!</definedName>
    <definedName name="________pc4" localSheetId="32">#REF!</definedName>
    <definedName name="________pc4" localSheetId="33">#REF!</definedName>
    <definedName name="________pc4" localSheetId="7">#REF!</definedName>
    <definedName name="________pc4" localSheetId="6">#REF!</definedName>
    <definedName name="________pc4" localSheetId="5">#REF!</definedName>
    <definedName name="________pc4">#REF!</definedName>
    <definedName name="________pc5" localSheetId="18">#REF!</definedName>
    <definedName name="________pc5" localSheetId="20">#REF!</definedName>
    <definedName name="________pc5" localSheetId="21">#REF!</definedName>
    <definedName name="________pc5" localSheetId="22">#REF!</definedName>
    <definedName name="________pc5" localSheetId="23">#REF!</definedName>
    <definedName name="________pc5" localSheetId="24">#REF!</definedName>
    <definedName name="________pc5" localSheetId="26">#REF!</definedName>
    <definedName name="________pc5" localSheetId="27">#REF!</definedName>
    <definedName name="________pc5" localSheetId="29">#REF!</definedName>
    <definedName name="________pc5" localSheetId="30">#REF!</definedName>
    <definedName name="________pc5" localSheetId="31">#REF!</definedName>
    <definedName name="________pc5" localSheetId="32">#REF!</definedName>
    <definedName name="________pc5" localSheetId="33">#REF!</definedName>
    <definedName name="________pc5" localSheetId="7">#REF!</definedName>
    <definedName name="________pc5" localSheetId="6">#REF!</definedName>
    <definedName name="________pc5" localSheetId="5">#REF!</definedName>
    <definedName name="________pc5">#REF!</definedName>
    <definedName name="________pc6" localSheetId="18">#REF!</definedName>
    <definedName name="________pc6" localSheetId="20">#REF!</definedName>
    <definedName name="________pc6" localSheetId="21">#REF!</definedName>
    <definedName name="________pc6" localSheetId="22">#REF!</definedName>
    <definedName name="________pc6" localSheetId="23">#REF!</definedName>
    <definedName name="________pc6" localSheetId="24">#REF!</definedName>
    <definedName name="________pc6" localSheetId="26">#REF!</definedName>
    <definedName name="________pc6" localSheetId="27">#REF!</definedName>
    <definedName name="________pc6" localSheetId="29">#REF!</definedName>
    <definedName name="________pc6" localSheetId="30">#REF!</definedName>
    <definedName name="________pc6" localSheetId="31">#REF!</definedName>
    <definedName name="________pc6" localSheetId="32">#REF!</definedName>
    <definedName name="________pc6" localSheetId="33">#REF!</definedName>
    <definedName name="________pc6" localSheetId="7">#REF!</definedName>
    <definedName name="________pc6" localSheetId="6">#REF!</definedName>
    <definedName name="________pc6" localSheetId="5">#REF!</definedName>
    <definedName name="________pc6">#REF!</definedName>
    <definedName name="________pc7" localSheetId="18">#REF!</definedName>
    <definedName name="________pc7" localSheetId="20">#REF!</definedName>
    <definedName name="________pc7" localSheetId="21">#REF!</definedName>
    <definedName name="________pc7" localSheetId="22">#REF!</definedName>
    <definedName name="________pc7" localSheetId="23">#REF!</definedName>
    <definedName name="________pc7" localSheetId="24">#REF!</definedName>
    <definedName name="________pc7" localSheetId="26">#REF!</definedName>
    <definedName name="________pc7" localSheetId="27">#REF!</definedName>
    <definedName name="________pc7" localSheetId="29">#REF!</definedName>
    <definedName name="________pc7" localSheetId="30">#REF!</definedName>
    <definedName name="________pc7" localSheetId="31">#REF!</definedName>
    <definedName name="________pc7" localSheetId="32">#REF!</definedName>
    <definedName name="________pc7" localSheetId="33">#REF!</definedName>
    <definedName name="________pc7" localSheetId="7">#REF!</definedName>
    <definedName name="________pc7" localSheetId="6">#REF!</definedName>
    <definedName name="________pc7" localSheetId="5">#REF!</definedName>
    <definedName name="________pc7">#REF!</definedName>
    <definedName name="________pc9" localSheetId="18">#REF!</definedName>
    <definedName name="________pc9" localSheetId="20">#REF!</definedName>
    <definedName name="________pc9" localSheetId="21">#REF!</definedName>
    <definedName name="________pc9" localSheetId="22">#REF!</definedName>
    <definedName name="________pc9" localSheetId="23">#REF!</definedName>
    <definedName name="________pc9" localSheetId="24">#REF!</definedName>
    <definedName name="________pc9" localSheetId="26">#REF!</definedName>
    <definedName name="________pc9" localSheetId="27">#REF!</definedName>
    <definedName name="________pc9" localSheetId="29">#REF!</definedName>
    <definedName name="________pc9" localSheetId="30">#REF!</definedName>
    <definedName name="________pc9" localSheetId="31">#REF!</definedName>
    <definedName name="________pc9" localSheetId="32">#REF!</definedName>
    <definedName name="________pc9" localSheetId="33">#REF!</definedName>
    <definedName name="________pc9" localSheetId="7">#REF!</definedName>
    <definedName name="________pc9" localSheetId="6">#REF!</definedName>
    <definedName name="________pc9" localSheetId="5">#REF!</definedName>
    <definedName name="________pc9">#REF!</definedName>
    <definedName name="________zz12943" localSheetId="18">#REF!</definedName>
    <definedName name="________zz12943" localSheetId="20">#REF!</definedName>
    <definedName name="________zz12943" localSheetId="21">#REF!</definedName>
    <definedName name="________zz12943" localSheetId="22">#REF!</definedName>
    <definedName name="________zz12943" localSheetId="23">#REF!</definedName>
    <definedName name="________zz12943" localSheetId="24">#REF!</definedName>
    <definedName name="________zz12943" localSheetId="26">#REF!</definedName>
    <definedName name="________zz12943" localSheetId="27">#REF!</definedName>
    <definedName name="________zz12943" localSheetId="29">#REF!</definedName>
    <definedName name="________zz12943" localSheetId="30">#REF!</definedName>
    <definedName name="________zz12943" localSheetId="31">#REF!</definedName>
    <definedName name="________zz12943" localSheetId="32">#REF!</definedName>
    <definedName name="________zz12943" localSheetId="33">#REF!</definedName>
    <definedName name="________zz12943" localSheetId="7">#REF!</definedName>
    <definedName name="________zz12943" localSheetId="6">#REF!</definedName>
    <definedName name="________zz12943" localSheetId="5">#REF!</definedName>
    <definedName name="________zz12943">#REF!</definedName>
    <definedName name="_______a116789" localSheetId="18">#REF!</definedName>
    <definedName name="_______a116789" localSheetId="20">#REF!</definedName>
    <definedName name="_______a116789" localSheetId="21">#REF!</definedName>
    <definedName name="_______a116789" localSheetId="22">#REF!</definedName>
    <definedName name="_______a116789" localSheetId="23">#REF!</definedName>
    <definedName name="_______a116789" localSheetId="24">#REF!</definedName>
    <definedName name="_______a116789" localSheetId="26">#REF!</definedName>
    <definedName name="_______a116789" localSheetId="27">#REF!</definedName>
    <definedName name="_______a116789" localSheetId="29">#REF!</definedName>
    <definedName name="_______a116789" localSheetId="30">#REF!</definedName>
    <definedName name="_______a116789" localSheetId="31">#REF!</definedName>
    <definedName name="_______a116789" localSheetId="32">#REF!</definedName>
    <definedName name="_______a116789" localSheetId="33">#REF!</definedName>
    <definedName name="_______a116789" localSheetId="7">#REF!</definedName>
    <definedName name="_______a116789" localSheetId="6">#REF!</definedName>
    <definedName name="_______a116789" localSheetId="5">#REF!</definedName>
    <definedName name="_______a116789">#REF!</definedName>
    <definedName name="_______A129368" localSheetId="18">#REF!</definedName>
    <definedName name="_______A129368" localSheetId="20">#REF!</definedName>
    <definedName name="_______A129368" localSheetId="21">#REF!</definedName>
    <definedName name="_______A129368" localSheetId="22">#REF!</definedName>
    <definedName name="_______A129368" localSheetId="23">#REF!</definedName>
    <definedName name="_______A129368" localSheetId="24">#REF!</definedName>
    <definedName name="_______A129368" localSheetId="26">#REF!</definedName>
    <definedName name="_______A129368" localSheetId="27">#REF!</definedName>
    <definedName name="_______A129368" localSheetId="29">#REF!</definedName>
    <definedName name="_______A129368" localSheetId="30">#REF!</definedName>
    <definedName name="_______A129368" localSheetId="31">#REF!</definedName>
    <definedName name="_______A129368" localSheetId="32">#REF!</definedName>
    <definedName name="_______A129368" localSheetId="33">#REF!</definedName>
    <definedName name="_______A129368" localSheetId="7">#REF!</definedName>
    <definedName name="_______A129368" localSheetId="6">#REF!</definedName>
    <definedName name="_______A129368" localSheetId="5">#REF!</definedName>
    <definedName name="_______A129368">#REF!</definedName>
    <definedName name="_______A129397" localSheetId="18">#REF!</definedName>
    <definedName name="_______A129397" localSheetId="20">#REF!</definedName>
    <definedName name="_______A129397" localSheetId="21">#REF!</definedName>
    <definedName name="_______A129397" localSheetId="22">#REF!</definedName>
    <definedName name="_______A129397" localSheetId="23">#REF!</definedName>
    <definedName name="_______A129397" localSheetId="24">#REF!</definedName>
    <definedName name="_______A129397" localSheetId="26">#REF!</definedName>
    <definedName name="_______A129397" localSheetId="27">#REF!</definedName>
    <definedName name="_______A129397" localSheetId="29">#REF!</definedName>
    <definedName name="_______A129397" localSheetId="30">#REF!</definedName>
    <definedName name="_______A129397" localSheetId="31">#REF!</definedName>
    <definedName name="_______A129397" localSheetId="32">#REF!</definedName>
    <definedName name="_______A129397" localSheetId="33">#REF!</definedName>
    <definedName name="_______A129397" localSheetId="7">#REF!</definedName>
    <definedName name="_______A129397" localSheetId="6">#REF!</definedName>
    <definedName name="_______A129397" localSheetId="5">#REF!</definedName>
    <definedName name="_______A129397">#REF!</definedName>
    <definedName name="_______dal1">[2]datos!$K$3</definedName>
    <definedName name="_______dal2">[2]datos!$K$4</definedName>
    <definedName name="_______DAT1" localSheetId="18">#REF!</definedName>
    <definedName name="_______DAT1" localSheetId="20">#REF!</definedName>
    <definedName name="_______DAT1" localSheetId="21">#REF!</definedName>
    <definedName name="_______DAT1" localSheetId="22">#REF!</definedName>
    <definedName name="_______DAT1" localSheetId="23">#REF!</definedName>
    <definedName name="_______DAT1" localSheetId="24">#REF!</definedName>
    <definedName name="_______DAT1" localSheetId="26">#REF!</definedName>
    <definedName name="_______DAT1" localSheetId="27">#REF!</definedName>
    <definedName name="_______DAT1" localSheetId="29">#REF!</definedName>
    <definedName name="_______DAT1" localSheetId="30">#REF!</definedName>
    <definedName name="_______DAT1" localSheetId="31">#REF!</definedName>
    <definedName name="_______DAT1" localSheetId="32">#REF!</definedName>
    <definedName name="_______DAT1" localSheetId="33">#REF!</definedName>
    <definedName name="_______DAT1" localSheetId="14">#REF!</definedName>
    <definedName name="_______DAT1" localSheetId="7">#REF!</definedName>
    <definedName name="_______DAT1" localSheetId="6">#REF!</definedName>
    <definedName name="_______DAT1" localSheetId="5">#REF!</definedName>
    <definedName name="_______DAT1">#REF!</definedName>
    <definedName name="_______DAT10" localSheetId="18">#REF!</definedName>
    <definedName name="_______DAT10" localSheetId="20">#REF!</definedName>
    <definedName name="_______DAT10" localSheetId="21">#REF!</definedName>
    <definedName name="_______DAT10" localSheetId="22">#REF!</definedName>
    <definedName name="_______DAT10" localSheetId="23">#REF!</definedName>
    <definedName name="_______DAT10" localSheetId="24">#REF!</definedName>
    <definedName name="_______DAT10" localSheetId="26">#REF!</definedName>
    <definedName name="_______DAT10" localSheetId="27">#REF!</definedName>
    <definedName name="_______DAT10" localSheetId="29">#REF!</definedName>
    <definedName name="_______DAT10" localSheetId="30">#REF!</definedName>
    <definedName name="_______DAT10" localSheetId="31">#REF!</definedName>
    <definedName name="_______DAT10" localSheetId="32">#REF!</definedName>
    <definedName name="_______DAT10" localSheetId="33">#REF!</definedName>
    <definedName name="_______DAT10" localSheetId="7">#REF!</definedName>
    <definedName name="_______DAT10" localSheetId="6">#REF!</definedName>
    <definedName name="_______DAT10" localSheetId="5">#REF!</definedName>
    <definedName name="_______DAT10">#REF!</definedName>
    <definedName name="_______DAT11" localSheetId="18">#REF!</definedName>
    <definedName name="_______DAT11" localSheetId="20">#REF!</definedName>
    <definedName name="_______DAT11" localSheetId="21">#REF!</definedName>
    <definedName name="_______DAT11" localSheetId="22">#REF!</definedName>
    <definedName name="_______DAT11" localSheetId="23">#REF!</definedName>
    <definedName name="_______DAT11" localSheetId="24">#REF!</definedName>
    <definedName name="_______DAT11" localSheetId="26">#REF!</definedName>
    <definedName name="_______DAT11" localSheetId="27">#REF!</definedName>
    <definedName name="_______DAT11" localSheetId="29">#REF!</definedName>
    <definedName name="_______DAT11" localSheetId="30">#REF!</definedName>
    <definedName name="_______DAT11" localSheetId="31">#REF!</definedName>
    <definedName name="_______DAT11" localSheetId="32">#REF!</definedName>
    <definedName name="_______DAT11" localSheetId="33">#REF!</definedName>
    <definedName name="_______DAT11" localSheetId="7">#REF!</definedName>
    <definedName name="_______DAT11" localSheetId="6">#REF!</definedName>
    <definedName name="_______DAT11" localSheetId="5">#REF!</definedName>
    <definedName name="_______DAT11">#REF!</definedName>
    <definedName name="_______DAT12" localSheetId="18">#REF!</definedName>
    <definedName name="_______DAT12" localSheetId="20">#REF!</definedName>
    <definedName name="_______DAT12" localSheetId="21">#REF!</definedName>
    <definedName name="_______DAT12" localSheetId="22">#REF!</definedName>
    <definedName name="_______DAT12" localSheetId="23">#REF!</definedName>
    <definedName name="_______DAT12" localSheetId="24">#REF!</definedName>
    <definedName name="_______DAT12" localSheetId="26">#REF!</definedName>
    <definedName name="_______DAT12" localSheetId="27">#REF!</definedName>
    <definedName name="_______DAT12" localSheetId="29">#REF!</definedName>
    <definedName name="_______DAT12" localSheetId="30">#REF!</definedName>
    <definedName name="_______DAT12" localSheetId="31">#REF!</definedName>
    <definedName name="_______DAT12" localSheetId="32">#REF!</definedName>
    <definedName name="_______DAT12" localSheetId="33">#REF!</definedName>
    <definedName name="_______DAT12" localSheetId="7">#REF!</definedName>
    <definedName name="_______DAT12" localSheetId="6">#REF!</definedName>
    <definedName name="_______DAT12" localSheetId="5">#REF!</definedName>
    <definedName name="_______DAT12">#REF!</definedName>
    <definedName name="_______DAT15" localSheetId="18">'[3]O-4.2.2 Intereses'!#REF!</definedName>
    <definedName name="_______DAT15" localSheetId="20">'[3]O-4.2.2 Intereses'!#REF!</definedName>
    <definedName name="_______DAT15" localSheetId="21">'[3]O-4.2.2 Intereses'!#REF!</definedName>
    <definedName name="_______DAT15" localSheetId="22">'[3]O-4.2.2 Intereses'!#REF!</definedName>
    <definedName name="_______DAT15" localSheetId="23">'[3]O-4.2.2 Intereses'!#REF!</definedName>
    <definedName name="_______DAT15" localSheetId="24">'[3]O-4.2.2 Intereses'!#REF!</definedName>
    <definedName name="_______DAT15" localSheetId="26">'[3]O-4.2.2 Intereses'!#REF!</definedName>
    <definedName name="_______DAT15" localSheetId="27">'[3]O-4.2.2 Intereses'!#REF!</definedName>
    <definedName name="_______DAT15" localSheetId="29">'[3]O-4.2.2 Intereses'!#REF!</definedName>
    <definedName name="_______DAT15" localSheetId="30">'[3]O-4.2.2 Intereses'!#REF!</definedName>
    <definedName name="_______DAT15" localSheetId="31">'[3]O-4.2.2 Intereses'!#REF!</definedName>
    <definedName name="_______DAT15" localSheetId="32">'[3]O-4.2.2 Intereses'!#REF!</definedName>
    <definedName name="_______DAT15" localSheetId="33">'[3]O-4.2.2 Intereses'!#REF!</definedName>
    <definedName name="_______DAT15" localSheetId="7">'[3]O-4.2.2 Intereses'!#REF!</definedName>
    <definedName name="_______DAT15" localSheetId="6">'[3]O-4.2.2 Intereses'!#REF!</definedName>
    <definedName name="_______DAT15" localSheetId="5">'[3]O-4.2.2 Intereses'!#REF!</definedName>
    <definedName name="_______DAT15">'[3]O-4.2.2 Intereses'!#REF!</definedName>
    <definedName name="_______DAT2" localSheetId="18">#REF!</definedName>
    <definedName name="_______DAT2" localSheetId="20">#REF!</definedName>
    <definedName name="_______DAT2" localSheetId="21">#REF!</definedName>
    <definedName name="_______DAT2" localSheetId="22">#REF!</definedName>
    <definedName name="_______DAT2" localSheetId="23">#REF!</definedName>
    <definedName name="_______DAT2" localSheetId="24">#REF!</definedName>
    <definedName name="_______DAT2" localSheetId="26">#REF!</definedName>
    <definedName name="_______DAT2" localSheetId="27">#REF!</definedName>
    <definedName name="_______DAT2" localSheetId="29">#REF!</definedName>
    <definedName name="_______DAT2" localSheetId="30">#REF!</definedName>
    <definedName name="_______DAT2" localSheetId="31">#REF!</definedName>
    <definedName name="_______DAT2" localSheetId="32">#REF!</definedName>
    <definedName name="_______DAT2" localSheetId="33">#REF!</definedName>
    <definedName name="_______DAT2" localSheetId="14">#REF!</definedName>
    <definedName name="_______DAT2" localSheetId="7">#REF!</definedName>
    <definedName name="_______DAT2" localSheetId="6">#REF!</definedName>
    <definedName name="_______DAT2" localSheetId="5">#REF!</definedName>
    <definedName name="_______DAT2">#REF!</definedName>
    <definedName name="_______DAT3" localSheetId="18">#REF!</definedName>
    <definedName name="_______DAT3" localSheetId="20">#REF!</definedName>
    <definedName name="_______DAT3" localSheetId="21">#REF!</definedName>
    <definedName name="_______DAT3" localSheetId="22">#REF!</definedName>
    <definedName name="_______DAT3" localSheetId="23">#REF!</definedName>
    <definedName name="_______DAT3" localSheetId="24">#REF!</definedName>
    <definedName name="_______DAT3" localSheetId="26">#REF!</definedName>
    <definedName name="_______DAT3" localSheetId="27">#REF!</definedName>
    <definedName name="_______DAT3" localSheetId="29">#REF!</definedName>
    <definedName name="_______DAT3" localSheetId="30">#REF!</definedName>
    <definedName name="_______DAT3" localSheetId="31">#REF!</definedName>
    <definedName name="_______DAT3" localSheetId="32">#REF!</definedName>
    <definedName name="_______DAT3" localSheetId="33">#REF!</definedName>
    <definedName name="_______DAT3" localSheetId="7">#REF!</definedName>
    <definedName name="_______DAT3" localSheetId="6">#REF!</definedName>
    <definedName name="_______DAT3" localSheetId="5">#REF!</definedName>
    <definedName name="_______DAT3">#REF!</definedName>
    <definedName name="_______DAT4" localSheetId="18">#REF!</definedName>
    <definedName name="_______DAT4" localSheetId="20">#REF!</definedName>
    <definedName name="_______DAT4" localSheetId="21">#REF!</definedName>
    <definedName name="_______DAT4" localSheetId="22">#REF!</definedName>
    <definedName name="_______DAT4" localSheetId="23">#REF!</definedName>
    <definedName name="_______DAT4" localSheetId="24">#REF!</definedName>
    <definedName name="_______DAT4" localSheetId="26">#REF!</definedName>
    <definedName name="_______DAT4" localSheetId="27">#REF!</definedName>
    <definedName name="_______DAT4" localSheetId="29">#REF!</definedName>
    <definedName name="_______DAT4" localSheetId="30">#REF!</definedName>
    <definedName name="_______DAT4" localSheetId="31">#REF!</definedName>
    <definedName name="_______DAT4" localSheetId="32">#REF!</definedName>
    <definedName name="_______DAT4" localSheetId="33">#REF!</definedName>
    <definedName name="_______DAT4" localSheetId="7">#REF!</definedName>
    <definedName name="_______DAT4" localSheetId="6">#REF!</definedName>
    <definedName name="_______DAT4" localSheetId="5">#REF!</definedName>
    <definedName name="_______DAT4">#REF!</definedName>
    <definedName name="_______DAT5" localSheetId="18">#REF!</definedName>
    <definedName name="_______DAT5" localSheetId="20">#REF!</definedName>
    <definedName name="_______DAT5" localSheetId="21">#REF!</definedName>
    <definedName name="_______DAT5" localSheetId="22">#REF!</definedName>
    <definedName name="_______DAT5" localSheetId="23">#REF!</definedName>
    <definedName name="_______DAT5" localSheetId="24">#REF!</definedName>
    <definedName name="_______DAT5" localSheetId="26">#REF!</definedName>
    <definedName name="_______DAT5" localSheetId="27">#REF!</definedName>
    <definedName name="_______DAT5" localSheetId="29">#REF!</definedName>
    <definedName name="_______DAT5" localSheetId="30">#REF!</definedName>
    <definedName name="_______DAT5" localSheetId="31">#REF!</definedName>
    <definedName name="_______DAT5" localSheetId="32">#REF!</definedName>
    <definedName name="_______DAT5" localSheetId="33">#REF!</definedName>
    <definedName name="_______DAT5" localSheetId="7">#REF!</definedName>
    <definedName name="_______DAT5" localSheetId="6">#REF!</definedName>
    <definedName name="_______DAT5" localSheetId="5">#REF!</definedName>
    <definedName name="_______DAT5">#REF!</definedName>
    <definedName name="_______DAT6" localSheetId="18">#REF!</definedName>
    <definedName name="_______DAT6" localSheetId="20">#REF!</definedName>
    <definedName name="_______DAT6" localSheetId="21">#REF!</definedName>
    <definedName name="_______DAT6" localSheetId="22">#REF!</definedName>
    <definedName name="_______DAT6" localSheetId="23">#REF!</definedName>
    <definedName name="_______DAT6" localSheetId="24">#REF!</definedName>
    <definedName name="_______DAT6" localSheetId="26">#REF!</definedName>
    <definedName name="_______DAT6" localSheetId="27">#REF!</definedName>
    <definedName name="_______DAT6" localSheetId="29">#REF!</definedName>
    <definedName name="_______DAT6" localSheetId="30">#REF!</definedName>
    <definedName name="_______DAT6" localSheetId="31">#REF!</definedName>
    <definedName name="_______DAT6" localSheetId="32">#REF!</definedName>
    <definedName name="_______DAT6" localSheetId="33">#REF!</definedName>
    <definedName name="_______DAT6" localSheetId="7">#REF!</definedName>
    <definedName name="_______DAT6" localSheetId="6">#REF!</definedName>
    <definedName name="_______DAT6" localSheetId="5">#REF!</definedName>
    <definedName name="_______DAT6">#REF!</definedName>
    <definedName name="_______DAT7" localSheetId="18">#REF!</definedName>
    <definedName name="_______DAT7" localSheetId="20">#REF!</definedName>
    <definedName name="_______DAT7" localSheetId="21">#REF!</definedName>
    <definedName name="_______DAT7" localSheetId="22">#REF!</definedName>
    <definedName name="_______DAT7" localSheetId="23">#REF!</definedName>
    <definedName name="_______DAT7" localSheetId="24">#REF!</definedName>
    <definedName name="_______DAT7" localSheetId="26">#REF!</definedName>
    <definedName name="_______DAT7" localSheetId="27">#REF!</definedName>
    <definedName name="_______DAT7" localSheetId="29">#REF!</definedName>
    <definedName name="_______DAT7" localSheetId="30">#REF!</definedName>
    <definedName name="_______DAT7" localSheetId="31">#REF!</definedName>
    <definedName name="_______DAT7" localSheetId="32">#REF!</definedName>
    <definedName name="_______DAT7" localSheetId="33">#REF!</definedName>
    <definedName name="_______DAT7" localSheetId="7">#REF!</definedName>
    <definedName name="_______DAT7" localSheetId="6">#REF!</definedName>
    <definedName name="_______DAT7" localSheetId="5">#REF!</definedName>
    <definedName name="_______DAT7">#REF!</definedName>
    <definedName name="_______DAT8" localSheetId="18">#REF!</definedName>
    <definedName name="_______DAT8" localSheetId="20">#REF!</definedName>
    <definedName name="_______DAT8" localSheetId="21">#REF!</definedName>
    <definedName name="_______DAT8" localSheetId="22">#REF!</definedName>
    <definedName name="_______DAT8" localSheetId="23">#REF!</definedName>
    <definedName name="_______DAT8" localSheetId="24">#REF!</definedName>
    <definedName name="_______DAT8" localSheetId="26">#REF!</definedName>
    <definedName name="_______DAT8" localSheetId="27">#REF!</definedName>
    <definedName name="_______DAT8" localSheetId="29">#REF!</definedName>
    <definedName name="_______DAT8" localSheetId="30">#REF!</definedName>
    <definedName name="_______DAT8" localSheetId="31">#REF!</definedName>
    <definedName name="_______DAT8" localSheetId="32">#REF!</definedName>
    <definedName name="_______DAT8" localSheetId="33">#REF!</definedName>
    <definedName name="_______DAT8" localSheetId="7">#REF!</definedName>
    <definedName name="_______DAT8" localSheetId="6">#REF!</definedName>
    <definedName name="_______DAT8" localSheetId="5">#REF!</definedName>
    <definedName name="_______DAT8">#REF!</definedName>
    <definedName name="_______DAT9" localSheetId="18">#REF!</definedName>
    <definedName name="_______DAT9" localSheetId="20">#REF!</definedName>
    <definedName name="_______DAT9" localSheetId="21">#REF!</definedName>
    <definedName name="_______DAT9" localSheetId="22">#REF!</definedName>
    <definedName name="_______DAT9" localSheetId="23">#REF!</definedName>
    <definedName name="_______DAT9" localSheetId="24">#REF!</definedName>
    <definedName name="_______DAT9" localSheetId="26">#REF!</definedName>
    <definedName name="_______DAT9" localSheetId="27">#REF!</definedName>
    <definedName name="_______DAT9" localSheetId="29">#REF!</definedName>
    <definedName name="_______DAT9" localSheetId="30">#REF!</definedName>
    <definedName name="_______DAT9" localSheetId="31">#REF!</definedName>
    <definedName name="_______DAT9" localSheetId="32">#REF!</definedName>
    <definedName name="_______DAT9" localSheetId="33">#REF!</definedName>
    <definedName name="_______DAT9" localSheetId="7">#REF!</definedName>
    <definedName name="_______DAT9" localSheetId="6">#REF!</definedName>
    <definedName name="_______DAT9" localSheetId="5">#REF!</definedName>
    <definedName name="_______DAT9">#REF!</definedName>
    <definedName name="_______DEC93">[5]DATABASE!$AR$7:$AR$103</definedName>
    <definedName name="_______DLU8" localSheetId="18">#REF!</definedName>
    <definedName name="_______DLU8" localSheetId="20">#REF!</definedName>
    <definedName name="_______DLU8" localSheetId="21">#REF!</definedName>
    <definedName name="_______DLU8" localSheetId="22">#REF!</definedName>
    <definedName name="_______DLU8" localSheetId="23">#REF!</definedName>
    <definedName name="_______DLU8" localSheetId="24">#REF!</definedName>
    <definedName name="_______DLU8" localSheetId="26">#REF!</definedName>
    <definedName name="_______DLU8" localSheetId="27">#REF!</definedName>
    <definedName name="_______DLU8" localSheetId="29">#REF!</definedName>
    <definedName name="_______DLU8" localSheetId="30">#REF!</definedName>
    <definedName name="_______DLU8" localSheetId="31">#REF!</definedName>
    <definedName name="_______DLU8" localSheetId="32">#REF!</definedName>
    <definedName name="_______DLU8" localSheetId="33">#REF!</definedName>
    <definedName name="_______DLU8" localSheetId="14">#REF!</definedName>
    <definedName name="_______DLU8" localSheetId="7">#REF!</definedName>
    <definedName name="_______DLU8" localSheetId="6">#REF!</definedName>
    <definedName name="_______DLU8" localSheetId="5">#REF!</definedName>
    <definedName name="_______DLU8">#REF!</definedName>
    <definedName name="_______pc1" localSheetId="18">#REF!</definedName>
    <definedName name="_______pc1" localSheetId="20">#REF!</definedName>
    <definedName name="_______pc1" localSheetId="21">#REF!</definedName>
    <definedName name="_______pc1" localSheetId="22">#REF!</definedName>
    <definedName name="_______pc1" localSheetId="23">#REF!</definedName>
    <definedName name="_______pc1" localSheetId="24">#REF!</definedName>
    <definedName name="_______pc1" localSheetId="26">#REF!</definedName>
    <definedName name="_______pc1" localSheetId="27">#REF!</definedName>
    <definedName name="_______pc1" localSheetId="29">#REF!</definedName>
    <definedName name="_______pc1" localSheetId="30">#REF!</definedName>
    <definedName name="_______pc1" localSheetId="31">#REF!</definedName>
    <definedName name="_______pc1" localSheetId="32">#REF!</definedName>
    <definedName name="_______pc1" localSheetId="33">#REF!</definedName>
    <definedName name="_______pc1" localSheetId="7">#REF!</definedName>
    <definedName name="_______pc1" localSheetId="6">#REF!</definedName>
    <definedName name="_______pc1" localSheetId="5">#REF!</definedName>
    <definedName name="_______pc1">#REF!</definedName>
    <definedName name="_______pc2" localSheetId="18">#REF!</definedName>
    <definedName name="_______pc2" localSheetId="20">#REF!</definedName>
    <definedName name="_______pc2" localSheetId="21">#REF!</definedName>
    <definedName name="_______pc2" localSheetId="22">#REF!</definedName>
    <definedName name="_______pc2" localSheetId="23">#REF!</definedName>
    <definedName name="_______pc2" localSheetId="24">#REF!</definedName>
    <definedName name="_______pc2" localSheetId="26">#REF!</definedName>
    <definedName name="_______pc2" localSheetId="27">#REF!</definedName>
    <definedName name="_______pc2" localSheetId="29">#REF!</definedName>
    <definedName name="_______pc2" localSheetId="30">#REF!</definedName>
    <definedName name="_______pc2" localSheetId="31">#REF!</definedName>
    <definedName name="_______pc2" localSheetId="32">#REF!</definedName>
    <definedName name="_______pc2" localSheetId="33">#REF!</definedName>
    <definedName name="_______pc2" localSheetId="7">#REF!</definedName>
    <definedName name="_______pc2" localSheetId="6">#REF!</definedName>
    <definedName name="_______pc2" localSheetId="5">#REF!</definedName>
    <definedName name="_______pc2">#REF!</definedName>
    <definedName name="_______pc22" localSheetId="18">#REF!</definedName>
    <definedName name="_______pc22" localSheetId="20">#REF!</definedName>
    <definedName name="_______pc22" localSheetId="21">#REF!</definedName>
    <definedName name="_______pc22" localSheetId="22">#REF!</definedName>
    <definedName name="_______pc22" localSheetId="23">#REF!</definedName>
    <definedName name="_______pc22" localSheetId="24">#REF!</definedName>
    <definedName name="_______pc22" localSheetId="26">#REF!</definedName>
    <definedName name="_______pc22" localSheetId="27">#REF!</definedName>
    <definedName name="_______pc22" localSheetId="29">#REF!</definedName>
    <definedName name="_______pc22" localSheetId="30">#REF!</definedName>
    <definedName name="_______pc22" localSheetId="31">#REF!</definedName>
    <definedName name="_______pc22" localSheetId="32">#REF!</definedName>
    <definedName name="_______pc22" localSheetId="33">#REF!</definedName>
    <definedName name="_______pc22" localSheetId="7">#REF!</definedName>
    <definedName name="_______pc22" localSheetId="6">#REF!</definedName>
    <definedName name="_______pc22" localSheetId="5">#REF!</definedName>
    <definedName name="_______pc22">#REF!</definedName>
    <definedName name="_______pc3" localSheetId="18">#REF!</definedName>
    <definedName name="_______pc3" localSheetId="20">#REF!</definedName>
    <definedName name="_______pc3" localSheetId="21">#REF!</definedName>
    <definedName name="_______pc3" localSheetId="22">#REF!</definedName>
    <definedName name="_______pc3" localSheetId="23">#REF!</definedName>
    <definedName name="_______pc3" localSheetId="24">#REF!</definedName>
    <definedName name="_______pc3" localSheetId="26">#REF!</definedName>
    <definedName name="_______pc3" localSheetId="27">#REF!</definedName>
    <definedName name="_______pc3" localSheetId="29">#REF!</definedName>
    <definedName name="_______pc3" localSheetId="30">#REF!</definedName>
    <definedName name="_______pc3" localSheetId="31">#REF!</definedName>
    <definedName name="_______pc3" localSheetId="32">#REF!</definedName>
    <definedName name="_______pc3" localSheetId="33">#REF!</definedName>
    <definedName name="_______pc3" localSheetId="7">#REF!</definedName>
    <definedName name="_______pc3" localSheetId="6">#REF!</definedName>
    <definedName name="_______pc3" localSheetId="5">#REF!</definedName>
    <definedName name="_______pc3">#REF!</definedName>
    <definedName name="_______pc33" localSheetId="18">#REF!</definedName>
    <definedName name="_______pc33" localSheetId="20">#REF!</definedName>
    <definedName name="_______pc33" localSheetId="21">#REF!</definedName>
    <definedName name="_______pc33" localSheetId="22">#REF!</definedName>
    <definedName name="_______pc33" localSheetId="23">#REF!</definedName>
    <definedName name="_______pc33" localSheetId="24">#REF!</definedName>
    <definedName name="_______pc33" localSheetId="26">#REF!</definedName>
    <definedName name="_______pc33" localSheetId="27">#REF!</definedName>
    <definedName name="_______pc33" localSheetId="29">#REF!</definedName>
    <definedName name="_______pc33" localSheetId="30">#REF!</definedName>
    <definedName name="_______pc33" localSheetId="31">#REF!</definedName>
    <definedName name="_______pc33" localSheetId="32">#REF!</definedName>
    <definedName name="_______pc33" localSheetId="33">#REF!</definedName>
    <definedName name="_______pc33" localSheetId="7">#REF!</definedName>
    <definedName name="_______pc33" localSheetId="6">#REF!</definedName>
    <definedName name="_______pc33" localSheetId="5">#REF!</definedName>
    <definedName name="_______pc33">#REF!</definedName>
    <definedName name="_______pc34" localSheetId="18">#REF!</definedName>
    <definedName name="_______pc34" localSheetId="20">#REF!</definedName>
    <definedName name="_______pc34" localSheetId="21">#REF!</definedName>
    <definedName name="_______pc34" localSheetId="22">#REF!</definedName>
    <definedName name="_______pc34" localSheetId="23">#REF!</definedName>
    <definedName name="_______pc34" localSheetId="24">#REF!</definedName>
    <definedName name="_______pc34" localSheetId="26">#REF!</definedName>
    <definedName name="_______pc34" localSheetId="27">#REF!</definedName>
    <definedName name="_______pc34" localSheetId="29">#REF!</definedName>
    <definedName name="_______pc34" localSheetId="30">#REF!</definedName>
    <definedName name="_______pc34" localSheetId="31">#REF!</definedName>
    <definedName name="_______pc34" localSheetId="32">#REF!</definedName>
    <definedName name="_______pc34" localSheetId="33">#REF!</definedName>
    <definedName name="_______pc34" localSheetId="7">#REF!</definedName>
    <definedName name="_______pc34" localSheetId="6">#REF!</definedName>
    <definedName name="_______pc34" localSheetId="5">#REF!</definedName>
    <definedName name="_______pc34">#REF!</definedName>
    <definedName name="_______pc35" localSheetId="18">#REF!</definedName>
    <definedName name="_______pc35" localSheetId="20">#REF!</definedName>
    <definedName name="_______pc35" localSheetId="21">#REF!</definedName>
    <definedName name="_______pc35" localSheetId="22">#REF!</definedName>
    <definedName name="_______pc35" localSheetId="23">#REF!</definedName>
    <definedName name="_______pc35" localSheetId="24">#REF!</definedName>
    <definedName name="_______pc35" localSheetId="26">#REF!</definedName>
    <definedName name="_______pc35" localSheetId="27">#REF!</definedName>
    <definedName name="_______pc35" localSheetId="29">#REF!</definedName>
    <definedName name="_______pc35" localSheetId="30">#REF!</definedName>
    <definedName name="_______pc35" localSheetId="31">#REF!</definedName>
    <definedName name="_______pc35" localSheetId="32">#REF!</definedName>
    <definedName name="_______pc35" localSheetId="33">#REF!</definedName>
    <definedName name="_______pc35" localSheetId="7">#REF!</definedName>
    <definedName name="_______pc35" localSheetId="6">#REF!</definedName>
    <definedName name="_______pc35" localSheetId="5">#REF!</definedName>
    <definedName name="_______pc35">#REF!</definedName>
    <definedName name="_______pc36" localSheetId="18">#REF!</definedName>
    <definedName name="_______pc36" localSheetId="20">#REF!</definedName>
    <definedName name="_______pc36" localSheetId="21">#REF!</definedName>
    <definedName name="_______pc36" localSheetId="22">#REF!</definedName>
    <definedName name="_______pc36" localSheetId="23">#REF!</definedName>
    <definedName name="_______pc36" localSheetId="24">#REF!</definedName>
    <definedName name="_______pc36" localSheetId="26">#REF!</definedName>
    <definedName name="_______pc36" localSheetId="27">#REF!</definedName>
    <definedName name="_______pc36" localSheetId="29">#REF!</definedName>
    <definedName name="_______pc36" localSheetId="30">#REF!</definedName>
    <definedName name="_______pc36" localSheetId="31">#REF!</definedName>
    <definedName name="_______pc36" localSheetId="32">#REF!</definedName>
    <definedName name="_______pc36" localSheetId="33">#REF!</definedName>
    <definedName name="_______pc36" localSheetId="7">#REF!</definedName>
    <definedName name="_______pc36" localSheetId="6">#REF!</definedName>
    <definedName name="_______pc36" localSheetId="5">#REF!</definedName>
    <definedName name="_______pc36">#REF!</definedName>
    <definedName name="_______pc37" localSheetId="18">#REF!</definedName>
    <definedName name="_______pc37" localSheetId="20">#REF!</definedName>
    <definedName name="_______pc37" localSheetId="21">#REF!</definedName>
    <definedName name="_______pc37" localSheetId="22">#REF!</definedName>
    <definedName name="_______pc37" localSheetId="23">#REF!</definedName>
    <definedName name="_______pc37" localSheetId="24">#REF!</definedName>
    <definedName name="_______pc37" localSheetId="26">#REF!</definedName>
    <definedName name="_______pc37" localSheetId="27">#REF!</definedName>
    <definedName name="_______pc37" localSheetId="29">#REF!</definedName>
    <definedName name="_______pc37" localSheetId="30">#REF!</definedName>
    <definedName name="_______pc37" localSheetId="31">#REF!</definedName>
    <definedName name="_______pc37" localSheetId="32">#REF!</definedName>
    <definedName name="_______pc37" localSheetId="33">#REF!</definedName>
    <definedName name="_______pc37" localSheetId="7">#REF!</definedName>
    <definedName name="_______pc37" localSheetId="6">#REF!</definedName>
    <definedName name="_______pc37" localSheetId="5">#REF!</definedName>
    <definedName name="_______pc37">#REF!</definedName>
    <definedName name="_______pc38" localSheetId="18">#REF!</definedName>
    <definedName name="_______pc38" localSheetId="20">#REF!</definedName>
    <definedName name="_______pc38" localSheetId="21">#REF!</definedName>
    <definedName name="_______pc38" localSheetId="22">#REF!</definedName>
    <definedName name="_______pc38" localSheetId="23">#REF!</definedName>
    <definedName name="_______pc38" localSheetId="24">#REF!</definedName>
    <definedName name="_______pc38" localSheetId="26">#REF!</definedName>
    <definedName name="_______pc38" localSheetId="27">#REF!</definedName>
    <definedName name="_______pc38" localSheetId="29">#REF!</definedName>
    <definedName name="_______pc38" localSheetId="30">#REF!</definedName>
    <definedName name="_______pc38" localSheetId="31">#REF!</definedName>
    <definedName name="_______pc38" localSheetId="32">#REF!</definedName>
    <definedName name="_______pc38" localSheetId="33">#REF!</definedName>
    <definedName name="_______pc38" localSheetId="7">#REF!</definedName>
    <definedName name="_______pc38" localSheetId="6">#REF!</definedName>
    <definedName name="_______pc38" localSheetId="5">#REF!</definedName>
    <definedName name="_______pc38">#REF!</definedName>
    <definedName name="_______pc4" localSheetId="18">#REF!</definedName>
    <definedName name="_______pc4" localSheetId="20">#REF!</definedName>
    <definedName name="_______pc4" localSheetId="21">#REF!</definedName>
    <definedName name="_______pc4" localSheetId="22">#REF!</definedName>
    <definedName name="_______pc4" localSheetId="23">#REF!</definedName>
    <definedName name="_______pc4" localSheetId="24">#REF!</definedName>
    <definedName name="_______pc4" localSheetId="26">#REF!</definedName>
    <definedName name="_______pc4" localSheetId="27">#REF!</definedName>
    <definedName name="_______pc4" localSheetId="29">#REF!</definedName>
    <definedName name="_______pc4" localSheetId="30">#REF!</definedName>
    <definedName name="_______pc4" localSheetId="31">#REF!</definedName>
    <definedName name="_______pc4" localSheetId="32">#REF!</definedName>
    <definedName name="_______pc4" localSheetId="33">#REF!</definedName>
    <definedName name="_______pc4" localSheetId="7">#REF!</definedName>
    <definedName name="_______pc4" localSheetId="6">#REF!</definedName>
    <definedName name="_______pc4" localSheetId="5">#REF!</definedName>
    <definedName name="_______pc4">#REF!</definedName>
    <definedName name="_______pc5" localSheetId="18">#REF!</definedName>
    <definedName name="_______pc5" localSheetId="20">#REF!</definedName>
    <definedName name="_______pc5" localSheetId="21">#REF!</definedName>
    <definedName name="_______pc5" localSheetId="22">#REF!</definedName>
    <definedName name="_______pc5" localSheetId="23">#REF!</definedName>
    <definedName name="_______pc5" localSheetId="24">#REF!</definedName>
    <definedName name="_______pc5" localSheetId="26">#REF!</definedName>
    <definedName name="_______pc5" localSheetId="27">#REF!</definedName>
    <definedName name="_______pc5" localSheetId="29">#REF!</definedName>
    <definedName name="_______pc5" localSheetId="30">#REF!</definedName>
    <definedName name="_______pc5" localSheetId="31">#REF!</definedName>
    <definedName name="_______pc5" localSheetId="32">#REF!</definedName>
    <definedName name="_______pc5" localSheetId="33">#REF!</definedName>
    <definedName name="_______pc5" localSheetId="7">#REF!</definedName>
    <definedName name="_______pc5" localSheetId="6">#REF!</definedName>
    <definedName name="_______pc5" localSheetId="5">#REF!</definedName>
    <definedName name="_______pc5">#REF!</definedName>
    <definedName name="_______pc6" localSheetId="18">#REF!</definedName>
    <definedName name="_______pc6" localSheetId="20">#REF!</definedName>
    <definedName name="_______pc6" localSheetId="21">#REF!</definedName>
    <definedName name="_______pc6" localSheetId="22">#REF!</definedName>
    <definedName name="_______pc6" localSheetId="23">#REF!</definedName>
    <definedName name="_______pc6" localSheetId="24">#REF!</definedName>
    <definedName name="_______pc6" localSheetId="26">#REF!</definedName>
    <definedName name="_______pc6" localSheetId="27">#REF!</definedName>
    <definedName name="_______pc6" localSheetId="29">#REF!</definedName>
    <definedName name="_______pc6" localSheetId="30">#REF!</definedName>
    <definedName name="_______pc6" localSheetId="31">#REF!</definedName>
    <definedName name="_______pc6" localSheetId="32">#REF!</definedName>
    <definedName name="_______pc6" localSheetId="33">#REF!</definedName>
    <definedName name="_______pc6" localSheetId="7">#REF!</definedName>
    <definedName name="_______pc6" localSheetId="6">#REF!</definedName>
    <definedName name="_______pc6" localSheetId="5">#REF!</definedName>
    <definedName name="_______pc6">#REF!</definedName>
    <definedName name="_______pc7" localSheetId="18">#REF!</definedName>
    <definedName name="_______pc7" localSheetId="20">#REF!</definedName>
    <definedName name="_______pc7" localSheetId="21">#REF!</definedName>
    <definedName name="_______pc7" localSheetId="22">#REF!</definedName>
    <definedName name="_______pc7" localSheetId="23">#REF!</definedName>
    <definedName name="_______pc7" localSheetId="24">#REF!</definedName>
    <definedName name="_______pc7" localSheetId="26">#REF!</definedName>
    <definedName name="_______pc7" localSheetId="27">#REF!</definedName>
    <definedName name="_______pc7" localSheetId="29">#REF!</definedName>
    <definedName name="_______pc7" localSheetId="30">#REF!</definedName>
    <definedName name="_______pc7" localSheetId="31">#REF!</definedName>
    <definedName name="_______pc7" localSheetId="32">#REF!</definedName>
    <definedName name="_______pc7" localSheetId="33">#REF!</definedName>
    <definedName name="_______pc7" localSheetId="7">#REF!</definedName>
    <definedName name="_______pc7" localSheetId="6">#REF!</definedName>
    <definedName name="_______pc7" localSheetId="5">#REF!</definedName>
    <definedName name="_______pc7">#REF!</definedName>
    <definedName name="_______pc9" localSheetId="18">#REF!</definedName>
    <definedName name="_______pc9" localSheetId="20">#REF!</definedName>
    <definedName name="_______pc9" localSheetId="21">#REF!</definedName>
    <definedName name="_______pc9" localSheetId="22">#REF!</definedName>
    <definedName name="_______pc9" localSheetId="23">#REF!</definedName>
    <definedName name="_______pc9" localSheetId="24">#REF!</definedName>
    <definedName name="_______pc9" localSheetId="26">#REF!</definedName>
    <definedName name="_______pc9" localSheetId="27">#REF!</definedName>
    <definedName name="_______pc9" localSheetId="29">#REF!</definedName>
    <definedName name="_______pc9" localSheetId="30">#REF!</definedName>
    <definedName name="_______pc9" localSheetId="31">#REF!</definedName>
    <definedName name="_______pc9" localSheetId="32">#REF!</definedName>
    <definedName name="_______pc9" localSheetId="33">#REF!</definedName>
    <definedName name="_______pc9" localSheetId="7">#REF!</definedName>
    <definedName name="_______pc9" localSheetId="6">#REF!</definedName>
    <definedName name="_______pc9" localSheetId="5">#REF!</definedName>
    <definedName name="_______pc9">#REF!</definedName>
    <definedName name="_______zz12943" localSheetId="18">#REF!</definedName>
    <definedName name="_______zz12943" localSheetId="20">#REF!</definedName>
    <definedName name="_______zz12943" localSheetId="21">#REF!</definedName>
    <definedName name="_______zz12943" localSheetId="22">#REF!</definedName>
    <definedName name="_______zz12943" localSheetId="23">#REF!</definedName>
    <definedName name="_______zz12943" localSheetId="24">#REF!</definedName>
    <definedName name="_______zz12943" localSheetId="26">#REF!</definedName>
    <definedName name="_______zz12943" localSheetId="27">#REF!</definedName>
    <definedName name="_______zz12943" localSheetId="29">#REF!</definedName>
    <definedName name="_______zz12943" localSheetId="30">#REF!</definedName>
    <definedName name="_______zz12943" localSheetId="31">#REF!</definedName>
    <definedName name="_______zz12943" localSheetId="32">#REF!</definedName>
    <definedName name="_______zz12943" localSheetId="33">#REF!</definedName>
    <definedName name="_______zz12943" localSheetId="7">#REF!</definedName>
    <definedName name="_______zz12943" localSheetId="6">#REF!</definedName>
    <definedName name="_______zz12943" localSheetId="5">#REF!</definedName>
    <definedName name="_______zz12943">#REF!</definedName>
    <definedName name="______a116789" localSheetId="18">#REF!</definedName>
    <definedName name="______a116789" localSheetId="20">#REF!</definedName>
    <definedName name="______a116789" localSheetId="21">#REF!</definedName>
    <definedName name="______a116789" localSheetId="22">#REF!</definedName>
    <definedName name="______a116789" localSheetId="23">#REF!</definedName>
    <definedName name="______a116789" localSheetId="24">#REF!</definedName>
    <definedName name="______a116789" localSheetId="26">#REF!</definedName>
    <definedName name="______a116789" localSheetId="27">#REF!</definedName>
    <definedName name="______a116789" localSheetId="29">#REF!</definedName>
    <definedName name="______a116789" localSheetId="30">#REF!</definedName>
    <definedName name="______a116789" localSheetId="31">#REF!</definedName>
    <definedName name="______a116789" localSheetId="32">#REF!</definedName>
    <definedName name="______a116789" localSheetId="33">#REF!</definedName>
    <definedName name="______a116789" localSheetId="7">#REF!</definedName>
    <definedName name="______a116789" localSheetId="6">#REF!</definedName>
    <definedName name="______a116789" localSheetId="5">#REF!</definedName>
    <definedName name="______a116789">#REF!</definedName>
    <definedName name="______A129368" localSheetId="18">#REF!</definedName>
    <definedName name="______A129368" localSheetId="20">#REF!</definedName>
    <definedName name="______A129368" localSheetId="21">#REF!</definedName>
    <definedName name="______A129368" localSheetId="22">#REF!</definedName>
    <definedName name="______A129368" localSheetId="23">#REF!</definedName>
    <definedName name="______A129368" localSheetId="24">#REF!</definedName>
    <definedName name="______A129368" localSheetId="26">#REF!</definedName>
    <definedName name="______A129368" localSheetId="27">#REF!</definedName>
    <definedName name="______A129368" localSheetId="29">#REF!</definedName>
    <definedName name="______A129368" localSheetId="30">#REF!</definedName>
    <definedName name="______A129368" localSheetId="31">#REF!</definedName>
    <definedName name="______A129368" localSheetId="32">#REF!</definedName>
    <definedName name="______A129368" localSheetId="33">#REF!</definedName>
    <definedName name="______A129368" localSheetId="7">#REF!</definedName>
    <definedName name="______A129368" localSheetId="6">#REF!</definedName>
    <definedName name="______A129368" localSheetId="5">#REF!</definedName>
    <definedName name="______A129368">#REF!</definedName>
    <definedName name="______A129397" localSheetId="18">#REF!</definedName>
    <definedName name="______A129397" localSheetId="20">#REF!</definedName>
    <definedName name="______A129397" localSheetId="21">#REF!</definedName>
    <definedName name="______A129397" localSheetId="22">#REF!</definedName>
    <definedName name="______A129397" localSheetId="23">#REF!</definedName>
    <definedName name="______A129397" localSheetId="24">#REF!</definedName>
    <definedName name="______A129397" localSheetId="26">#REF!</definedName>
    <definedName name="______A129397" localSheetId="27">#REF!</definedName>
    <definedName name="______A129397" localSheetId="29">#REF!</definedName>
    <definedName name="______A129397" localSheetId="30">#REF!</definedName>
    <definedName name="______A129397" localSheetId="31">#REF!</definedName>
    <definedName name="______A129397" localSheetId="32">#REF!</definedName>
    <definedName name="______A129397" localSheetId="33">#REF!</definedName>
    <definedName name="______A129397" localSheetId="7">#REF!</definedName>
    <definedName name="______A129397" localSheetId="6">#REF!</definedName>
    <definedName name="______A129397" localSheetId="5">#REF!</definedName>
    <definedName name="______A129397">#REF!</definedName>
    <definedName name="______dal1">[2]datos!$K$3</definedName>
    <definedName name="______dal2">[2]datos!$K$4</definedName>
    <definedName name="______DAT1" localSheetId="18">#REF!</definedName>
    <definedName name="______DAT1" localSheetId="20">#REF!</definedName>
    <definedName name="______DAT1" localSheetId="21">#REF!</definedName>
    <definedName name="______DAT1" localSheetId="22">#REF!</definedName>
    <definedName name="______DAT1" localSheetId="23">#REF!</definedName>
    <definedName name="______DAT1" localSheetId="24">#REF!</definedName>
    <definedName name="______DAT1" localSheetId="26">#REF!</definedName>
    <definedName name="______DAT1" localSheetId="27">#REF!</definedName>
    <definedName name="______DAT1" localSheetId="29">#REF!</definedName>
    <definedName name="______DAT1" localSheetId="30">#REF!</definedName>
    <definedName name="______DAT1" localSheetId="31">#REF!</definedName>
    <definedName name="______DAT1" localSheetId="32">#REF!</definedName>
    <definedName name="______DAT1" localSheetId="33">#REF!</definedName>
    <definedName name="______DAT1" localSheetId="14">#REF!</definedName>
    <definedName name="______DAT1" localSheetId="7">#REF!</definedName>
    <definedName name="______DAT1" localSheetId="6">#REF!</definedName>
    <definedName name="______DAT1" localSheetId="5">#REF!</definedName>
    <definedName name="______DAT1">#REF!</definedName>
    <definedName name="______DAT10" localSheetId="18">#REF!</definedName>
    <definedName name="______DAT10" localSheetId="20">#REF!</definedName>
    <definedName name="______DAT10" localSheetId="21">#REF!</definedName>
    <definedName name="______DAT10" localSheetId="22">#REF!</definedName>
    <definedName name="______DAT10" localSheetId="23">#REF!</definedName>
    <definedName name="______DAT10" localSheetId="24">#REF!</definedName>
    <definedName name="______DAT10" localSheetId="26">#REF!</definedName>
    <definedName name="______DAT10" localSheetId="27">#REF!</definedName>
    <definedName name="______DAT10" localSheetId="29">#REF!</definedName>
    <definedName name="______DAT10" localSheetId="30">#REF!</definedName>
    <definedName name="______DAT10" localSheetId="31">#REF!</definedName>
    <definedName name="______DAT10" localSheetId="32">#REF!</definedName>
    <definedName name="______DAT10" localSheetId="33">#REF!</definedName>
    <definedName name="______DAT10" localSheetId="7">#REF!</definedName>
    <definedName name="______DAT10" localSheetId="6">#REF!</definedName>
    <definedName name="______DAT10" localSheetId="5">#REF!</definedName>
    <definedName name="______DAT10">#REF!</definedName>
    <definedName name="______DAT11" localSheetId="18">#REF!</definedName>
    <definedName name="______DAT11" localSheetId="20">#REF!</definedName>
    <definedName name="______DAT11" localSheetId="21">#REF!</definedName>
    <definedName name="______DAT11" localSheetId="22">#REF!</definedName>
    <definedName name="______DAT11" localSheetId="23">#REF!</definedName>
    <definedName name="______DAT11" localSheetId="24">#REF!</definedName>
    <definedName name="______DAT11" localSheetId="26">#REF!</definedName>
    <definedName name="______DAT11" localSheetId="27">#REF!</definedName>
    <definedName name="______DAT11" localSheetId="29">#REF!</definedName>
    <definedName name="______DAT11" localSheetId="30">#REF!</definedName>
    <definedName name="______DAT11" localSheetId="31">#REF!</definedName>
    <definedName name="______DAT11" localSheetId="32">#REF!</definedName>
    <definedName name="______DAT11" localSheetId="33">#REF!</definedName>
    <definedName name="______DAT11" localSheetId="7">#REF!</definedName>
    <definedName name="______DAT11" localSheetId="6">#REF!</definedName>
    <definedName name="______DAT11" localSheetId="5">#REF!</definedName>
    <definedName name="______DAT11">#REF!</definedName>
    <definedName name="______DAT12" localSheetId="18">#REF!</definedName>
    <definedName name="______DAT12" localSheetId="20">#REF!</definedName>
    <definedName name="______DAT12" localSheetId="21">#REF!</definedName>
    <definedName name="______DAT12" localSheetId="22">#REF!</definedName>
    <definedName name="______DAT12" localSheetId="23">#REF!</definedName>
    <definedName name="______DAT12" localSheetId="24">#REF!</definedName>
    <definedName name="______DAT12" localSheetId="26">#REF!</definedName>
    <definedName name="______DAT12" localSheetId="27">#REF!</definedName>
    <definedName name="______DAT12" localSheetId="29">#REF!</definedName>
    <definedName name="______DAT12" localSheetId="30">#REF!</definedName>
    <definedName name="______DAT12" localSheetId="31">#REF!</definedName>
    <definedName name="______DAT12" localSheetId="32">#REF!</definedName>
    <definedName name="______DAT12" localSheetId="33">#REF!</definedName>
    <definedName name="______DAT12" localSheetId="7">#REF!</definedName>
    <definedName name="______DAT12" localSheetId="6">#REF!</definedName>
    <definedName name="______DAT12" localSheetId="5">#REF!</definedName>
    <definedName name="______DAT12">#REF!</definedName>
    <definedName name="______DAT15" localSheetId="18">'[3]O-4.2.2 Intereses'!#REF!</definedName>
    <definedName name="______DAT15" localSheetId="20">'[3]O-4.2.2 Intereses'!#REF!</definedName>
    <definedName name="______DAT15" localSheetId="21">'[3]O-4.2.2 Intereses'!#REF!</definedName>
    <definedName name="______DAT15" localSheetId="22">'[3]O-4.2.2 Intereses'!#REF!</definedName>
    <definedName name="______DAT15" localSheetId="23">'[3]O-4.2.2 Intereses'!#REF!</definedName>
    <definedName name="______DAT15" localSheetId="24">'[3]O-4.2.2 Intereses'!#REF!</definedName>
    <definedName name="______DAT15" localSheetId="26">'[3]O-4.2.2 Intereses'!#REF!</definedName>
    <definedName name="______DAT15" localSheetId="27">'[3]O-4.2.2 Intereses'!#REF!</definedName>
    <definedName name="______DAT15" localSheetId="29">'[3]O-4.2.2 Intereses'!#REF!</definedName>
    <definedName name="______DAT15" localSheetId="30">'[3]O-4.2.2 Intereses'!#REF!</definedName>
    <definedName name="______DAT15" localSheetId="31">'[3]O-4.2.2 Intereses'!#REF!</definedName>
    <definedName name="______DAT15" localSheetId="32">'[3]O-4.2.2 Intereses'!#REF!</definedName>
    <definedName name="______DAT15" localSheetId="33">'[3]O-4.2.2 Intereses'!#REF!</definedName>
    <definedName name="______DAT15" localSheetId="7">'[3]O-4.2.2 Intereses'!#REF!</definedName>
    <definedName name="______DAT15" localSheetId="6">'[3]O-4.2.2 Intereses'!#REF!</definedName>
    <definedName name="______DAT15" localSheetId="5">'[3]O-4.2.2 Intereses'!#REF!</definedName>
    <definedName name="______DAT15">'[3]O-4.2.2 Intereses'!#REF!</definedName>
    <definedName name="______DAT2" localSheetId="18">#REF!</definedName>
    <definedName name="______DAT2" localSheetId="20">#REF!</definedName>
    <definedName name="______DAT2" localSheetId="21">#REF!</definedName>
    <definedName name="______DAT2" localSheetId="22">#REF!</definedName>
    <definedName name="______DAT2" localSheetId="23">#REF!</definedName>
    <definedName name="______DAT2" localSheetId="24">#REF!</definedName>
    <definedName name="______DAT2" localSheetId="26">#REF!</definedName>
    <definedName name="______DAT2" localSheetId="27">#REF!</definedName>
    <definedName name="______DAT2" localSheetId="29">#REF!</definedName>
    <definedName name="______DAT2" localSheetId="30">#REF!</definedName>
    <definedName name="______DAT2" localSheetId="31">#REF!</definedName>
    <definedName name="______DAT2" localSheetId="32">#REF!</definedName>
    <definedName name="______DAT2" localSheetId="33">#REF!</definedName>
    <definedName name="______DAT2" localSheetId="14">#REF!</definedName>
    <definedName name="______DAT2" localSheetId="7">#REF!</definedName>
    <definedName name="______DAT2" localSheetId="6">#REF!</definedName>
    <definedName name="______DAT2" localSheetId="5">#REF!</definedName>
    <definedName name="______DAT2">#REF!</definedName>
    <definedName name="______DAT3" localSheetId="18">#REF!</definedName>
    <definedName name="______DAT3" localSheetId="20">#REF!</definedName>
    <definedName name="______DAT3" localSheetId="21">#REF!</definedName>
    <definedName name="______DAT3" localSheetId="22">#REF!</definedName>
    <definedName name="______DAT3" localSheetId="23">#REF!</definedName>
    <definedName name="______DAT3" localSheetId="24">#REF!</definedName>
    <definedName name="______DAT3" localSheetId="26">#REF!</definedName>
    <definedName name="______DAT3" localSheetId="27">#REF!</definedName>
    <definedName name="______DAT3" localSheetId="29">#REF!</definedName>
    <definedName name="______DAT3" localSheetId="30">#REF!</definedName>
    <definedName name="______DAT3" localSheetId="31">#REF!</definedName>
    <definedName name="______DAT3" localSheetId="32">#REF!</definedName>
    <definedName name="______DAT3" localSheetId="33">#REF!</definedName>
    <definedName name="______DAT3" localSheetId="7">#REF!</definedName>
    <definedName name="______DAT3" localSheetId="6">#REF!</definedName>
    <definedName name="______DAT3" localSheetId="5">#REF!</definedName>
    <definedName name="______DAT3">#REF!</definedName>
    <definedName name="______DAT4" localSheetId="18">#REF!</definedName>
    <definedName name="______DAT4" localSheetId="20">#REF!</definedName>
    <definedName name="______DAT4" localSheetId="21">#REF!</definedName>
    <definedName name="______DAT4" localSheetId="22">#REF!</definedName>
    <definedName name="______DAT4" localSheetId="23">#REF!</definedName>
    <definedName name="______DAT4" localSheetId="24">#REF!</definedName>
    <definedName name="______DAT4" localSheetId="26">#REF!</definedName>
    <definedName name="______DAT4" localSheetId="27">#REF!</definedName>
    <definedName name="______DAT4" localSheetId="29">#REF!</definedName>
    <definedName name="______DAT4" localSheetId="30">#REF!</definedName>
    <definedName name="______DAT4" localSheetId="31">#REF!</definedName>
    <definedName name="______DAT4" localSheetId="32">#REF!</definedName>
    <definedName name="______DAT4" localSheetId="33">#REF!</definedName>
    <definedName name="______DAT4" localSheetId="7">#REF!</definedName>
    <definedName name="______DAT4" localSheetId="6">#REF!</definedName>
    <definedName name="______DAT4" localSheetId="5">#REF!</definedName>
    <definedName name="______DAT4">#REF!</definedName>
    <definedName name="______DAT5" localSheetId="18">#REF!</definedName>
    <definedName name="______DAT5" localSheetId="20">#REF!</definedName>
    <definedName name="______DAT5" localSheetId="21">#REF!</definedName>
    <definedName name="______DAT5" localSheetId="22">#REF!</definedName>
    <definedName name="______DAT5" localSheetId="23">#REF!</definedName>
    <definedName name="______DAT5" localSheetId="24">#REF!</definedName>
    <definedName name="______DAT5" localSheetId="26">#REF!</definedName>
    <definedName name="______DAT5" localSheetId="27">#REF!</definedName>
    <definedName name="______DAT5" localSheetId="29">#REF!</definedName>
    <definedName name="______DAT5" localSheetId="30">#REF!</definedName>
    <definedName name="______DAT5" localSheetId="31">#REF!</definedName>
    <definedName name="______DAT5" localSheetId="32">#REF!</definedName>
    <definedName name="______DAT5" localSheetId="33">#REF!</definedName>
    <definedName name="______DAT5" localSheetId="7">#REF!</definedName>
    <definedName name="______DAT5" localSheetId="6">#REF!</definedName>
    <definedName name="______DAT5" localSheetId="5">#REF!</definedName>
    <definedName name="______DAT5">#REF!</definedName>
    <definedName name="______DAT6" localSheetId="18">#REF!</definedName>
    <definedName name="______DAT6" localSheetId="20">#REF!</definedName>
    <definedName name="______DAT6" localSheetId="21">#REF!</definedName>
    <definedName name="______DAT6" localSheetId="22">#REF!</definedName>
    <definedName name="______DAT6" localSheetId="23">#REF!</definedName>
    <definedName name="______DAT6" localSheetId="24">#REF!</definedName>
    <definedName name="______DAT6" localSheetId="26">#REF!</definedName>
    <definedName name="______DAT6" localSheetId="27">#REF!</definedName>
    <definedName name="______DAT6" localSheetId="29">#REF!</definedName>
    <definedName name="______DAT6" localSheetId="30">#REF!</definedName>
    <definedName name="______DAT6" localSheetId="31">#REF!</definedName>
    <definedName name="______DAT6" localSheetId="32">#REF!</definedName>
    <definedName name="______DAT6" localSheetId="33">#REF!</definedName>
    <definedName name="______DAT6" localSheetId="7">#REF!</definedName>
    <definedName name="______DAT6" localSheetId="6">#REF!</definedName>
    <definedName name="______DAT6" localSheetId="5">#REF!</definedName>
    <definedName name="______DAT6">#REF!</definedName>
    <definedName name="______DAT7" localSheetId="18">#REF!</definedName>
    <definedName name="______DAT7" localSheetId="20">#REF!</definedName>
    <definedName name="______DAT7" localSheetId="21">#REF!</definedName>
    <definedName name="______DAT7" localSheetId="22">#REF!</definedName>
    <definedName name="______DAT7" localSheetId="23">#REF!</definedName>
    <definedName name="______DAT7" localSheetId="24">#REF!</definedName>
    <definedName name="______DAT7" localSheetId="26">#REF!</definedName>
    <definedName name="______DAT7" localSheetId="27">#REF!</definedName>
    <definedName name="______DAT7" localSheetId="29">#REF!</definedName>
    <definedName name="______DAT7" localSheetId="30">#REF!</definedName>
    <definedName name="______DAT7" localSheetId="31">#REF!</definedName>
    <definedName name="______DAT7" localSheetId="32">#REF!</definedName>
    <definedName name="______DAT7" localSheetId="33">#REF!</definedName>
    <definedName name="______DAT7" localSheetId="7">#REF!</definedName>
    <definedName name="______DAT7" localSheetId="6">#REF!</definedName>
    <definedName name="______DAT7" localSheetId="5">#REF!</definedName>
    <definedName name="______DAT7">#REF!</definedName>
    <definedName name="______DAT8" localSheetId="18">#REF!</definedName>
    <definedName name="______DAT8" localSheetId="20">#REF!</definedName>
    <definedName name="______DAT8" localSheetId="21">#REF!</definedName>
    <definedName name="______DAT8" localSheetId="22">#REF!</definedName>
    <definedName name="______DAT8" localSheetId="23">#REF!</definedName>
    <definedName name="______DAT8" localSheetId="24">#REF!</definedName>
    <definedName name="______DAT8" localSheetId="26">#REF!</definedName>
    <definedName name="______DAT8" localSheetId="27">#REF!</definedName>
    <definedName name="______DAT8" localSheetId="29">#REF!</definedName>
    <definedName name="______DAT8" localSheetId="30">#REF!</definedName>
    <definedName name="______DAT8" localSheetId="31">#REF!</definedName>
    <definedName name="______DAT8" localSheetId="32">#REF!</definedName>
    <definedName name="______DAT8" localSheetId="33">#REF!</definedName>
    <definedName name="______DAT8" localSheetId="7">#REF!</definedName>
    <definedName name="______DAT8" localSheetId="6">#REF!</definedName>
    <definedName name="______DAT8" localSheetId="5">#REF!</definedName>
    <definedName name="______DAT8">#REF!</definedName>
    <definedName name="______DAT9" localSheetId="18">#REF!</definedName>
    <definedName name="______DAT9" localSheetId="20">#REF!</definedName>
    <definedName name="______DAT9" localSheetId="21">#REF!</definedName>
    <definedName name="______DAT9" localSheetId="22">#REF!</definedName>
    <definedName name="______DAT9" localSheetId="23">#REF!</definedName>
    <definedName name="______DAT9" localSheetId="24">#REF!</definedName>
    <definedName name="______DAT9" localSheetId="26">#REF!</definedName>
    <definedName name="______DAT9" localSheetId="27">#REF!</definedName>
    <definedName name="______DAT9" localSheetId="29">#REF!</definedName>
    <definedName name="______DAT9" localSheetId="30">#REF!</definedName>
    <definedName name="______DAT9" localSheetId="31">#REF!</definedName>
    <definedName name="______DAT9" localSheetId="32">#REF!</definedName>
    <definedName name="______DAT9" localSheetId="33">#REF!</definedName>
    <definedName name="______DAT9" localSheetId="7">#REF!</definedName>
    <definedName name="______DAT9" localSheetId="6">#REF!</definedName>
    <definedName name="______DAT9" localSheetId="5">#REF!</definedName>
    <definedName name="______DAT9">#REF!</definedName>
    <definedName name="______DD1" localSheetId="20" hidden="1">{#N/A,#N/A,FALSE,"Aging Summary";#N/A,#N/A,FALSE,"Ratio Analysis";#N/A,#N/A,FALSE,"Test 120 Day Accts";#N/A,#N/A,FALSE,"Tickmarks"}</definedName>
    <definedName name="______DD1" localSheetId="22" hidden="1">{#N/A,#N/A,FALSE,"Aging Summary";#N/A,#N/A,FALSE,"Ratio Analysis";#N/A,#N/A,FALSE,"Test 120 Day Accts";#N/A,#N/A,FALSE,"Tickmarks"}</definedName>
    <definedName name="______DD1" localSheetId="14" hidden="1">{#N/A,#N/A,FALSE,"Aging Summary";#N/A,#N/A,FALSE,"Ratio Analysis";#N/A,#N/A,FALSE,"Test 120 Day Accts";#N/A,#N/A,FALSE,"Tickmarks"}</definedName>
    <definedName name="______DD1" localSheetId="6" hidden="1">{#N/A,#N/A,FALSE,"Aging Summary";#N/A,#N/A,FALSE,"Ratio Analysis";#N/A,#N/A,FALSE,"Test 120 Day Accts";#N/A,#N/A,FALSE,"Tickmarks"}</definedName>
    <definedName name="______DD1" hidden="1">{#N/A,#N/A,FALSE,"Aging Summary";#N/A,#N/A,FALSE,"Ratio Analysis";#N/A,#N/A,FALSE,"Test 120 Day Accts";#N/A,#N/A,FALSE,"Tickmarks"}</definedName>
    <definedName name="______DEC93">[5]DATABASE!$AR$7:$AR$103</definedName>
    <definedName name="______DLU8" localSheetId="18">#REF!</definedName>
    <definedName name="______DLU8" localSheetId="20">#REF!</definedName>
    <definedName name="______DLU8" localSheetId="21">#REF!</definedName>
    <definedName name="______DLU8" localSheetId="22">#REF!</definedName>
    <definedName name="______DLU8" localSheetId="23">#REF!</definedName>
    <definedName name="______DLU8" localSheetId="24">#REF!</definedName>
    <definedName name="______DLU8" localSheetId="26">#REF!</definedName>
    <definedName name="______DLU8" localSheetId="27">#REF!</definedName>
    <definedName name="______DLU8" localSheetId="29">#REF!</definedName>
    <definedName name="______DLU8" localSheetId="30">#REF!</definedName>
    <definedName name="______DLU8" localSheetId="31">#REF!</definedName>
    <definedName name="______DLU8" localSheetId="32">#REF!</definedName>
    <definedName name="______DLU8" localSheetId="33">#REF!</definedName>
    <definedName name="______DLU8" localSheetId="14">#REF!</definedName>
    <definedName name="______DLU8" localSheetId="7">#REF!</definedName>
    <definedName name="______DLU8" localSheetId="6">#REF!</definedName>
    <definedName name="______DLU8" localSheetId="5">#REF!</definedName>
    <definedName name="______DLU8">#REF!</definedName>
    <definedName name="______ee1" localSheetId="20" hidden="1">{#N/A,#N/A,FALSE,"Aging Summary";#N/A,#N/A,FALSE,"Ratio Analysis";#N/A,#N/A,FALSE,"Test 120 Day Accts";#N/A,#N/A,FALSE,"Tickmarks"}</definedName>
    <definedName name="______ee1" localSheetId="22" hidden="1">{#N/A,#N/A,FALSE,"Aging Summary";#N/A,#N/A,FALSE,"Ratio Analysis";#N/A,#N/A,FALSE,"Test 120 Day Accts";#N/A,#N/A,FALSE,"Tickmarks"}</definedName>
    <definedName name="______ee1" localSheetId="14" hidden="1">{#N/A,#N/A,FALSE,"Aging Summary";#N/A,#N/A,FALSE,"Ratio Analysis";#N/A,#N/A,FALSE,"Test 120 Day Accts";#N/A,#N/A,FALSE,"Tickmarks"}</definedName>
    <definedName name="______ee1" localSheetId="6" hidden="1">{#N/A,#N/A,FALSE,"Aging Summary";#N/A,#N/A,FALSE,"Ratio Analysis";#N/A,#N/A,FALSE,"Test 120 Day Accts";#N/A,#N/A,FALSE,"Tickmarks"}</definedName>
    <definedName name="______ee1" hidden="1">{#N/A,#N/A,FALSE,"Aging Summary";#N/A,#N/A,FALSE,"Ratio Analysis";#N/A,#N/A,FALSE,"Test 120 Day Accts";#N/A,#N/A,FALSE,"Tickmarks"}</definedName>
    <definedName name="______pc1" localSheetId="18">#REF!</definedName>
    <definedName name="______pc1" localSheetId="20">#REF!</definedName>
    <definedName name="______pc1" localSheetId="21">#REF!</definedName>
    <definedName name="______pc1" localSheetId="22">#REF!</definedName>
    <definedName name="______pc1" localSheetId="23">#REF!</definedName>
    <definedName name="______pc1" localSheetId="24">#REF!</definedName>
    <definedName name="______pc1" localSheetId="26">#REF!</definedName>
    <definedName name="______pc1" localSheetId="27">#REF!</definedName>
    <definedName name="______pc1" localSheetId="29">#REF!</definedName>
    <definedName name="______pc1" localSheetId="30">#REF!</definedName>
    <definedName name="______pc1" localSheetId="31">#REF!</definedName>
    <definedName name="______pc1" localSheetId="32">#REF!</definedName>
    <definedName name="______pc1" localSheetId="33">#REF!</definedName>
    <definedName name="______pc1" localSheetId="14">#REF!</definedName>
    <definedName name="______pc1" localSheetId="7">#REF!</definedName>
    <definedName name="______pc1" localSheetId="6">#REF!</definedName>
    <definedName name="______pc1" localSheetId="5">#REF!</definedName>
    <definedName name="______pc1">#REF!</definedName>
    <definedName name="______pc2" localSheetId="18">#REF!</definedName>
    <definedName name="______pc2" localSheetId="20">#REF!</definedName>
    <definedName name="______pc2" localSheetId="21">#REF!</definedName>
    <definedName name="______pc2" localSheetId="22">#REF!</definedName>
    <definedName name="______pc2" localSheetId="23">#REF!</definedName>
    <definedName name="______pc2" localSheetId="24">#REF!</definedName>
    <definedName name="______pc2" localSheetId="26">#REF!</definedName>
    <definedName name="______pc2" localSheetId="27">#REF!</definedName>
    <definedName name="______pc2" localSheetId="29">#REF!</definedName>
    <definedName name="______pc2" localSheetId="30">#REF!</definedName>
    <definedName name="______pc2" localSheetId="31">#REF!</definedName>
    <definedName name="______pc2" localSheetId="32">#REF!</definedName>
    <definedName name="______pc2" localSheetId="33">#REF!</definedName>
    <definedName name="______pc2" localSheetId="7">#REF!</definedName>
    <definedName name="______pc2" localSheetId="6">#REF!</definedName>
    <definedName name="______pc2" localSheetId="5">#REF!</definedName>
    <definedName name="______pc2">#REF!</definedName>
    <definedName name="______pc22" localSheetId="18">#REF!</definedName>
    <definedName name="______pc22" localSheetId="20">#REF!</definedName>
    <definedName name="______pc22" localSheetId="21">#REF!</definedName>
    <definedName name="______pc22" localSheetId="22">#REF!</definedName>
    <definedName name="______pc22" localSheetId="23">#REF!</definedName>
    <definedName name="______pc22" localSheetId="24">#REF!</definedName>
    <definedName name="______pc22" localSheetId="26">#REF!</definedName>
    <definedName name="______pc22" localSheetId="27">#REF!</definedName>
    <definedName name="______pc22" localSheetId="29">#REF!</definedName>
    <definedName name="______pc22" localSheetId="30">#REF!</definedName>
    <definedName name="______pc22" localSheetId="31">#REF!</definedName>
    <definedName name="______pc22" localSheetId="32">#REF!</definedName>
    <definedName name="______pc22" localSheetId="33">#REF!</definedName>
    <definedName name="______pc22" localSheetId="7">#REF!</definedName>
    <definedName name="______pc22" localSheetId="6">#REF!</definedName>
    <definedName name="______pc22" localSheetId="5">#REF!</definedName>
    <definedName name="______pc22">#REF!</definedName>
    <definedName name="______pc3" localSheetId="18">#REF!</definedName>
    <definedName name="______pc3" localSheetId="20">#REF!</definedName>
    <definedName name="______pc3" localSheetId="21">#REF!</definedName>
    <definedName name="______pc3" localSheetId="22">#REF!</definedName>
    <definedName name="______pc3" localSheetId="23">#REF!</definedName>
    <definedName name="______pc3" localSheetId="24">#REF!</definedName>
    <definedName name="______pc3" localSheetId="26">#REF!</definedName>
    <definedName name="______pc3" localSheetId="27">#REF!</definedName>
    <definedName name="______pc3" localSheetId="29">#REF!</definedName>
    <definedName name="______pc3" localSheetId="30">#REF!</definedName>
    <definedName name="______pc3" localSheetId="31">#REF!</definedName>
    <definedName name="______pc3" localSheetId="32">#REF!</definedName>
    <definedName name="______pc3" localSheetId="33">#REF!</definedName>
    <definedName name="______pc3" localSheetId="7">#REF!</definedName>
    <definedName name="______pc3" localSheetId="6">#REF!</definedName>
    <definedName name="______pc3" localSheetId="5">#REF!</definedName>
    <definedName name="______pc3">#REF!</definedName>
    <definedName name="______pc33" localSheetId="18">#REF!</definedName>
    <definedName name="______pc33" localSheetId="20">#REF!</definedName>
    <definedName name="______pc33" localSheetId="21">#REF!</definedName>
    <definedName name="______pc33" localSheetId="22">#REF!</definedName>
    <definedName name="______pc33" localSheetId="23">#REF!</definedName>
    <definedName name="______pc33" localSheetId="24">#REF!</definedName>
    <definedName name="______pc33" localSheetId="26">#REF!</definedName>
    <definedName name="______pc33" localSheetId="27">#REF!</definedName>
    <definedName name="______pc33" localSheetId="29">#REF!</definedName>
    <definedName name="______pc33" localSheetId="30">#REF!</definedName>
    <definedName name="______pc33" localSheetId="31">#REF!</definedName>
    <definedName name="______pc33" localSheetId="32">#REF!</definedName>
    <definedName name="______pc33" localSheetId="33">#REF!</definedName>
    <definedName name="______pc33" localSheetId="7">#REF!</definedName>
    <definedName name="______pc33" localSheetId="6">#REF!</definedName>
    <definedName name="______pc33" localSheetId="5">#REF!</definedName>
    <definedName name="______pc33">#REF!</definedName>
    <definedName name="______pc34" localSheetId="18">#REF!</definedName>
    <definedName name="______pc34" localSheetId="20">#REF!</definedName>
    <definedName name="______pc34" localSheetId="21">#REF!</definedName>
    <definedName name="______pc34" localSheetId="22">#REF!</definedName>
    <definedName name="______pc34" localSheetId="23">#REF!</definedName>
    <definedName name="______pc34" localSheetId="24">#REF!</definedName>
    <definedName name="______pc34" localSheetId="26">#REF!</definedName>
    <definedName name="______pc34" localSheetId="27">#REF!</definedName>
    <definedName name="______pc34" localSheetId="29">#REF!</definedName>
    <definedName name="______pc34" localSheetId="30">#REF!</definedName>
    <definedName name="______pc34" localSheetId="31">#REF!</definedName>
    <definedName name="______pc34" localSheetId="32">#REF!</definedName>
    <definedName name="______pc34" localSheetId="33">#REF!</definedName>
    <definedName name="______pc34" localSheetId="7">#REF!</definedName>
    <definedName name="______pc34" localSheetId="6">#REF!</definedName>
    <definedName name="______pc34" localSheetId="5">#REF!</definedName>
    <definedName name="______pc34">#REF!</definedName>
    <definedName name="______pc35" localSheetId="18">#REF!</definedName>
    <definedName name="______pc35" localSheetId="20">#REF!</definedName>
    <definedName name="______pc35" localSheetId="21">#REF!</definedName>
    <definedName name="______pc35" localSheetId="22">#REF!</definedName>
    <definedName name="______pc35" localSheetId="23">#REF!</definedName>
    <definedName name="______pc35" localSheetId="24">#REF!</definedName>
    <definedName name="______pc35" localSheetId="26">#REF!</definedName>
    <definedName name="______pc35" localSheetId="27">#REF!</definedName>
    <definedName name="______pc35" localSheetId="29">#REF!</definedName>
    <definedName name="______pc35" localSheetId="30">#REF!</definedName>
    <definedName name="______pc35" localSheetId="31">#REF!</definedName>
    <definedName name="______pc35" localSheetId="32">#REF!</definedName>
    <definedName name="______pc35" localSheetId="33">#REF!</definedName>
    <definedName name="______pc35" localSheetId="7">#REF!</definedName>
    <definedName name="______pc35" localSheetId="6">#REF!</definedName>
    <definedName name="______pc35" localSheetId="5">#REF!</definedName>
    <definedName name="______pc35">#REF!</definedName>
    <definedName name="______pc36" localSheetId="18">#REF!</definedName>
    <definedName name="______pc36" localSheetId="20">#REF!</definedName>
    <definedName name="______pc36" localSheetId="21">#REF!</definedName>
    <definedName name="______pc36" localSheetId="22">#REF!</definedName>
    <definedName name="______pc36" localSheetId="23">#REF!</definedName>
    <definedName name="______pc36" localSheetId="24">#REF!</definedName>
    <definedName name="______pc36" localSheetId="26">#REF!</definedName>
    <definedName name="______pc36" localSheetId="27">#REF!</definedName>
    <definedName name="______pc36" localSheetId="29">#REF!</definedName>
    <definedName name="______pc36" localSheetId="30">#REF!</definedName>
    <definedName name="______pc36" localSheetId="31">#REF!</definedName>
    <definedName name="______pc36" localSheetId="32">#REF!</definedName>
    <definedName name="______pc36" localSheetId="33">#REF!</definedName>
    <definedName name="______pc36" localSheetId="7">#REF!</definedName>
    <definedName name="______pc36" localSheetId="6">#REF!</definedName>
    <definedName name="______pc36" localSheetId="5">#REF!</definedName>
    <definedName name="______pc36">#REF!</definedName>
    <definedName name="______pc37" localSheetId="18">#REF!</definedName>
    <definedName name="______pc37" localSheetId="20">#REF!</definedName>
    <definedName name="______pc37" localSheetId="21">#REF!</definedName>
    <definedName name="______pc37" localSheetId="22">#REF!</definedName>
    <definedName name="______pc37" localSheetId="23">#REF!</definedName>
    <definedName name="______pc37" localSheetId="24">#REF!</definedName>
    <definedName name="______pc37" localSheetId="26">#REF!</definedName>
    <definedName name="______pc37" localSheetId="27">#REF!</definedName>
    <definedName name="______pc37" localSheetId="29">#REF!</definedName>
    <definedName name="______pc37" localSheetId="30">#REF!</definedName>
    <definedName name="______pc37" localSheetId="31">#REF!</definedName>
    <definedName name="______pc37" localSheetId="32">#REF!</definedName>
    <definedName name="______pc37" localSheetId="33">#REF!</definedName>
    <definedName name="______pc37" localSheetId="7">#REF!</definedName>
    <definedName name="______pc37" localSheetId="6">#REF!</definedName>
    <definedName name="______pc37" localSheetId="5">#REF!</definedName>
    <definedName name="______pc37">#REF!</definedName>
    <definedName name="______pc38" localSheetId="18">#REF!</definedName>
    <definedName name="______pc38" localSheetId="20">#REF!</definedName>
    <definedName name="______pc38" localSheetId="21">#REF!</definedName>
    <definedName name="______pc38" localSheetId="22">#REF!</definedName>
    <definedName name="______pc38" localSheetId="23">#REF!</definedName>
    <definedName name="______pc38" localSheetId="24">#REF!</definedName>
    <definedName name="______pc38" localSheetId="26">#REF!</definedName>
    <definedName name="______pc38" localSheetId="27">#REF!</definedName>
    <definedName name="______pc38" localSheetId="29">#REF!</definedName>
    <definedName name="______pc38" localSheetId="30">#REF!</definedName>
    <definedName name="______pc38" localSheetId="31">#REF!</definedName>
    <definedName name="______pc38" localSheetId="32">#REF!</definedName>
    <definedName name="______pc38" localSheetId="33">#REF!</definedName>
    <definedName name="______pc38" localSheetId="7">#REF!</definedName>
    <definedName name="______pc38" localSheetId="6">#REF!</definedName>
    <definedName name="______pc38" localSheetId="5">#REF!</definedName>
    <definedName name="______pc38">#REF!</definedName>
    <definedName name="______pc4" localSheetId="18">#REF!</definedName>
    <definedName name="______pc4" localSheetId="20">#REF!</definedName>
    <definedName name="______pc4" localSheetId="21">#REF!</definedName>
    <definedName name="______pc4" localSheetId="22">#REF!</definedName>
    <definedName name="______pc4" localSheetId="23">#REF!</definedName>
    <definedName name="______pc4" localSheetId="24">#REF!</definedName>
    <definedName name="______pc4" localSheetId="26">#REF!</definedName>
    <definedName name="______pc4" localSheetId="27">#REF!</definedName>
    <definedName name="______pc4" localSheetId="29">#REF!</definedName>
    <definedName name="______pc4" localSheetId="30">#REF!</definedName>
    <definedName name="______pc4" localSheetId="31">#REF!</definedName>
    <definedName name="______pc4" localSheetId="32">#REF!</definedName>
    <definedName name="______pc4" localSheetId="33">#REF!</definedName>
    <definedName name="______pc4" localSheetId="7">#REF!</definedName>
    <definedName name="______pc4" localSheetId="6">#REF!</definedName>
    <definedName name="______pc4" localSheetId="5">#REF!</definedName>
    <definedName name="______pc4">#REF!</definedName>
    <definedName name="______pc5" localSheetId="18">#REF!</definedName>
    <definedName name="______pc5" localSheetId="20">#REF!</definedName>
    <definedName name="______pc5" localSheetId="21">#REF!</definedName>
    <definedName name="______pc5" localSheetId="22">#REF!</definedName>
    <definedName name="______pc5" localSheetId="23">#REF!</definedName>
    <definedName name="______pc5" localSheetId="24">#REF!</definedName>
    <definedName name="______pc5" localSheetId="26">#REF!</definedName>
    <definedName name="______pc5" localSheetId="27">#REF!</definedName>
    <definedName name="______pc5" localSheetId="29">#REF!</definedName>
    <definedName name="______pc5" localSheetId="30">#REF!</definedName>
    <definedName name="______pc5" localSheetId="31">#REF!</definedName>
    <definedName name="______pc5" localSheetId="32">#REF!</definedName>
    <definedName name="______pc5" localSheetId="33">#REF!</definedName>
    <definedName name="______pc5" localSheetId="7">#REF!</definedName>
    <definedName name="______pc5" localSheetId="6">#REF!</definedName>
    <definedName name="______pc5" localSheetId="5">#REF!</definedName>
    <definedName name="______pc5">#REF!</definedName>
    <definedName name="______pc6" localSheetId="18">#REF!</definedName>
    <definedName name="______pc6" localSheetId="20">#REF!</definedName>
    <definedName name="______pc6" localSheetId="21">#REF!</definedName>
    <definedName name="______pc6" localSheetId="22">#REF!</definedName>
    <definedName name="______pc6" localSheetId="23">#REF!</definedName>
    <definedName name="______pc6" localSheetId="24">#REF!</definedName>
    <definedName name="______pc6" localSheetId="26">#REF!</definedName>
    <definedName name="______pc6" localSheetId="27">#REF!</definedName>
    <definedName name="______pc6" localSheetId="29">#REF!</definedName>
    <definedName name="______pc6" localSheetId="30">#REF!</definedName>
    <definedName name="______pc6" localSheetId="31">#REF!</definedName>
    <definedName name="______pc6" localSheetId="32">#REF!</definedName>
    <definedName name="______pc6" localSheetId="33">#REF!</definedName>
    <definedName name="______pc6" localSheetId="7">#REF!</definedName>
    <definedName name="______pc6" localSheetId="6">#REF!</definedName>
    <definedName name="______pc6" localSheetId="5">#REF!</definedName>
    <definedName name="______pc6">#REF!</definedName>
    <definedName name="______pc7" localSheetId="18">#REF!</definedName>
    <definedName name="______pc7" localSheetId="20">#REF!</definedName>
    <definedName name="______pc7" localSheetId="21">#REF!</definedName>
    <definedName name="______pc7" localSheetId="22">#REF!</definedName>
    <definedName name="______pc7" localSheetId="23">#REF!</definedName>
    <definedName name="______pc7" localSheetId="24">#REF!</definedName>
    <definedName name="______pc7" localSheetId="26">#REF!</definedName>
    <definedName name="______pc7" localSheetId="27">#REF!</definedName>
    <definedName name="______pc7" localSheetId="29">#REF!</definedName>
    <definedName name="______pc7" localSheetId="30">#REF!</definedName>
    <definedName name="______pc7" localSheetId="31">#REF!</definedName>
    <definedName name="______pc7" localSheetId="32">#REF!</definedName>
    <definedName name="______pc7" localSheetId="33">#REF!</definedName>
    <definedName name="______pc7" localSheetId="7">#REF!</definedName>
    <definedName name="______pc7" localSheetId="6">#REF!</definedName>
    <definedName name="______pc7" localSheetId="5">#REF!</definedName>
    <definedName name="______pc7">#REF!</definedName>
    <definedName name="______pc9" localSheetId="18">#REF!</definedName>
    <definedName name="______pc9" localSheetId="20">#REF!</definedName>
    <definedName name="______pc9" localSheetId="21">#REF!</definedName>
    <definedName name="______pc9" localSheetId="22">#REF!</definedName>
    <definedName name="______pc9" localSheetId="23">#REF!</definedName>
    <definedName name="______pc9" localSheetId="24">#REF!</definedName>
    <definedName name="______pc9" localSheetId="26">#REF!</definedName>
    <definedName name="______pc9" localSheetId="27">#REF!</definedName>
    <definedName name="______pc9" localSheetId="29">#REF!</definedName>
    <definedName name="______pc9" localSheetId="30">#REF!</definedName>
    <definedName name="______pc9" localSheetId="31">#REF!</definedName>
    <definedName name="______pc9" localSheetId="32">#REF!</definedName>
    <definedName name="______pc9" localSheetId="33">#REF!</definedName>
    <definedName name="______pc9" localSheetId="7">#REF!</definedName>
    <definedName name="______pc9" localSheetId="6">#REF!</definedName>
    <definedName name="______pc9" localSheetId="5">#REF!</definedName>
    <definedName name="______pc9">#REF!</definedName>
    <definedName name="______zz12943" localSheetId="18">#REF!</definedName>
    <definedName name="______zz12943" localSheetId="20">#REF!</definedName>
    <definedName name="______zz12943" localSheetId="21">#REF!</definedName>
    <definedName name="______zz12943" localSheetId="22">#REF!</definedName>
    <definedName name="______zz12943" localSheetId="23">#REF!</definedName>
    <definedName name="______zz12943" localSheetId="24">#REF!</definedName>
    <definedName name="______zz12943" localSheetId="26">#REF!</definedName>
    <definedName name="______zz12943" localSheetId="27">#REF!</definedName>
    <definedName name="______zz12943" localSheetId="29">#REF!</definedName>
    <definedName name="______zz12943" localSheetId="30">#REF!</definedName>
    <definedName name="______zz12943" localSheetId="31">#REF!</definedName>
    <definedName name="______zz12943" localSheetId="32">#REF!</definedName>
    <definedName name="______zz12943" localSheetId="33">#REF!</definedName>
    <definedName name="______zz12943" localSheetId="7">#REF!</definedName>
    <definedName name="______zz12943" localSheetId="6">#REF!</definedName>
    <definedName name="______zz12943" localSheetId="5">#REF!</definedName>
    <definedName name="______zz12943">#REF!</definedName>
    <definedName name="_____a116789" localSheetId="18">#REF!</definedName>
    <definedName name="_____a116789" localSheetId="20">#REF!</definedName>
    <definedName name="_____a116789" localSheetId="21">#REF!</definedName>
    <definedName name="_____a116789" localSheetId="22">#REF!</definedName>
    <definedName name="_____a116789" localSheetId="23">#REF!</definedName>
    <definedName name="_____a116789" localSheetId="24">#REF!</definedName>
    <definedName name="_____a116789" localSheetId="26">#REF!</definedName>
    <definedName name="_____a116789" localSheetId="27">#REF!</definedName>
    <definedName name="_____a116789" localSheetId="29">#REF!</definedName>
    <definedName name="_____a116789" localSheetId="30">#REF!</definedName>
    <definedName name="_____a116789" localSheetId="31">#REF!</definedName>
    <definedName name="_____a116789" localSheetId="32">#REF!</definedName>
    <definedName name="_____a116789" localSheetId="33">#REF!</definedName>
    <definedName name="_____a116789" localSheetId="7">#REF!</definedName>
    <definedName name="_____a116789" localSheetId="6">#REF!</definedName>
    <definedName name="_____a116789" localSheetId="5">#REF!</definedName>
    <definedName name="_____a116789">#REF!</definedName>
    <definedName name="_____A129368" localSheetId="18">#REF!</definedName>
    <definedName name="_____A129368" localSheetId="20">#REF!</definedName>
    <definedName name="_____A129368" localSheetId="21">#REF!</definedName>
    <definedName name="_____A129368" localSheetId="22">#REF!</definedName>
    <definedName name="_____A129368" localSheetId="23">#REF!</definedName>
    <definedName name="_____A129368" localSheetId="24">#REF!</definedName>
    <definedName name="_____A129368" localSheetId="26">#REF!</definedName>
    <definedName name="_____A129368" localSheetId="27">#REF!</definedName>
    <definedName name="_____A129368" localSheetId="29">#REF!</definedName>
    <definedName name="_____A129368" localSheetId="30">#REF!</definedName>
    <definedName name="_____A129368" localSheetId="31">#REF!</definedName>
    <definedName name="_____A129368" localSheetId="32">#REF!</definedName>
    <definedName name="_____A129368" localSheetId="33">#REF!</definedName>
    <definedName name="_____A129368" localSheetId="7">#REF!</definedName>
    <definedName name="_____A129368" localSheetId="6">#REF!</definedName>
    <definedName name="_____A129368" localSheetId="5">#REF!</definedName>
    <definedName name="_____A129368">#REF!</definedName>
    <definedName name="_____A129397" localSheetId="18">#REF!</definedName>
    <definedName name="_____A129397" localSheetId="20">#REF!</definedName>
    <definedName name="_____A129397" localSheetId="21">#REF!</definedName>
    <definedName name="_____A129397" localSheetId="22">#REF!</definedName>
    <definedName name="_____A129397" localSheetId="23">#REF!</definedName>
    <definedName name="_____A129397" localSheetId="24">#REF!</definedName>
    <definedName name="_____A129397" localSheetId="26">#REF!</definedName>
    <definedName name="_____A129397" localSheetId="27">#REF!</definedName>
    <definedName name="_____A129397" localSheetId="29">#REF!</definedName>
    <definedName name="_____A129397" localSheetId="30">#REF!</definedName>
    <definedName name="_____A129397" localSheetId="31">#REF!</definedName>
    <definedName name="_____A129397" localSheetId="32">#REF!</definedName>
    <definedName name="_____A129397" localSheetId="33">#REF!</definedName>
    <definedName name="_____A129397" localSheetId="7">#REF!</definedName>
    <definedName name="_____A129397" localSheetId="6">#REF!</definedName>
    <definedName name="_____A129397" localSheetId="5">#REF!</definedName>
    <definedName name="_____A129397">#REF!</definedName>
    <definedName name="_____dal1">[2]datos!$K$3</definedName>
    <definedName name="_____dal2">[2]datos!$K$4</definedName>
    <definedName name="_____DAT1" localSheetId="18">#REF!</definedName>
    <definedName name="_____DAT1" localSheetId="20">#REF!</definedName>
    <definedName name="_____DAT1" localSheetId="21">#REF!</definedName>
    <definedName name="_____DAT1" localSheetId="22">#REF!</definedName>
    <definedName name="_____DAT1" localSheetId="23">#REF!</definedName>
    <definedName name="_____DAT1" localSheetId="24">#REF!</definedName>
    <definedName name="_____DAT1" localSheetId="26">#REF!</definedName>
    <definedName name="_____DAT1" localSheetId="27">#REF!</definedName>
    <definedName name="_____DAT1" localSheetId="29">#REF!</definedName>
    <definedName name="_____DAT1" localSheetId="30">#REF!</definedName>
    <definedName name="_____DAT1" localSheetId="31">#REF!</definedName>
    <definedName name="_____DAT1" localSheetId="32">#REF!</definedName>
    <definedName name="_____DAT1" localSheetId="33">#REF!</definedName>
    <definedName name="_____DAT1" localSheetId="14">#REF!</definedName>
    <definedName name="_____DAT1" localSheetId="7">#REF!</definedName>
    <definedName name="_____DAT1" localSheetId="6">#REF!</definedName>
    <definedName name="_____DAT1" localSheetId="5">#REF!</definedName>
    <definedName name="_____DAT1">#REF!</definedName>
    <definedName name="_____DAT10" localSheetId="18">#REF!</definedName>
    <definedName name="_____DAT10" localSheetId="20">#REF!</definedName>
    <definedName name="_____DAT10" localSheetId="21">#REF!</definedName>
    <definedName name="_____DAT10" localSheetId="22">#REF!</definedName>
    <definedName name="_____DAT10" localSheetId="23">#REF!</definedName>
    <definedName name="_____DAT10" localSheetId="24">#REF!</definedName>
    <definedName name="_____DAT10" localSheetId="26">#REF!</definedName>
    <definedName name="_____DAT10" localSheetId="27">#REF!</definedName>
    <definedName name="_____DAT10" localSheetId="29">#REF!</definedName>
    <definedName name="_____DAT10" localSheetId="30">#REF!</definedName>
    <definedName name="_____DAT10" localSheetId="31">#REF!</definedName>
    <definedName name="_____DAT10" localSheetId="32">#REF!</definedName>
    <definedName name="_____DAT10" localSheetId="33">#REF!</definedName>
    <definedName name="_____DAT10" localSheetId="7">#REF!</definedName>
    <definedName name="_____DAT10" localSheetId="6">#REF!</definedName>
    <definedName name="_____DAT10" localSheetId="5">#REF!</definedName>
    <definedName name="_____DAT10">#REF!</definedName>
    <definedName name="_____DAT11" localSheetId="18">#REF!</definedName>
    <definedName name="_____DAT11" localSheetId="20">#REF!</definedName>
    <definedName name="_____DAT11" localSheetId="21">#REF!</definedName>
    <definedName name="_____DAT11" localSheetId="22">#REF!</definedName>
    <definedName name="_____DAT11" localSheetId="23">#REF!</definedName>
    <definedName name="_____DAT11" localSheetId="24">#REF!</definedName>
    <definedName name="_____DAT11" localSheetId="26">#REF!</definedName>
    <definedName name="_____DAT11" localSheetId="27">#REF!</definedName>
    <definedName name="_____DAT11" localSheetId="29">#REF!</definedName>
    <definedName name="_____DAT11" localSheetId="30">#REF!</definedName>
    <definedName name="_____DAT11" localSheetId="31">#REF!</definedName>
    <definedName name="_____DAT11" localSheetId="32">#REF!</definedName>
    <definedName name="_____DAT11" localSheetId="33">#REF!</definedName>
    <definedName name="_____DAT11" localSheetId="7">#REF!</definedName>
    <definedName name="_____DAT11" localSheetId="6">#REF!</definedName>
    <definedName name="_____DAT11" localSheetId="5">#REF!</definedName>
    <definedName name="_____DAT11">#REF!</definedName>
    <definedName name="_____DAT12" localSheetId="18">#REF!</definedName>
    <definedName name="_____DAT12" localSheetId="20">#REF!</definedName>
    <definedName name="_____DAT12" localSheetId="21">#REF!</definedName>
    <definedName name="_____DAT12" localSheetId="22">#REF!</definedName>
    <definedName name="_____DAT12" localSheetId="23">#REF!</definedName>
    <definedName name="_____DAT12" localSheetId="24">#REF!</definedName>
    <definedName name="_____DAT12" localSheetId="26">#REF!</definedName>
    <definedName name="_____DAT12" localSheetId="27">#REF!</definedName>
    <definedName name="_____DAT12" localSheetId="29">#REF!</definedName>
    <definedName name="_____DAT12" localSheetId="30">#REF!</definedName>
    <definedName name="_____DAT12" localSheetId="31">#REF!</definedName>
    <definedName name="_____DAT12" localSheetId="32">#REF!</definedName>
    <definedName name="_____DAT12" localSheetId="33">#REF!</definedName>
    <definedName name="_____DAT12" localSheetId="7">#REF!</definedName>
    <definedName name="_____DAT12" localSheetId="6">#REF!</definedName>
    <definedName name="_____DAT12" localSheetId="5">#REF!</definedName>
    <definedName name="_____DAT12">#REF!</definedName>
    <definedName name="_____DAT15" localSheetId="18">'[3]O-4.2.2 Intereses'!#REF!</definedName>
    <definedName name="_____DAT15" localSheetId="20">'[3]O-4.2.2 Intereses'!#REF!</definedName>
    <definedName name="_____DAT15" localSheetId="21">'[3]O-4.2.2 Intereses'!#REF!</definedName>
    <definedName name="_____DAT15" localSheetId="22">'[3]O-4.2.2 Intereses'!#REF!</definedName>
    <definedName name="_____DAT15" localSheetId="23">'[3]O-4.2.2 Intereses'!#REF!</definedName>
    <definedName name="_____DAT15" localSheetId="24">'[3]O-4.2.2 Intereses'!#REF!</definedName>
    <definedName name="_____DAT15" localSheetId="26">'[3]O-4.2.2 Intereses'!#REF!</definedName>
    <definedName name="_____DAT15" localSheetId="27">'[3]O-4.2.2 Intereses'!#REF!</definedName>
    <definedName name="_____DAT15" localSheetId="29">'[3]O-4.2.2 Intereses'!#REF!</definedName>
    <definedName name="_____DAT15" localSheetId="30">'[3]O-4.2.2 Intereses'!#REF!</definedName>
    <definedName name="_____DAT15" localSheetId="31">'[3]O-4.2.2 Intereses'!#REF!</definedName>
    <definedName name="_____DAT15" localSheetId="32">'[3]O-4.2.2 Intereses'!#REF!</definedName>
    <definedName name="_____DAT15" localSheetId="33">'[3]O-4.2.2 Intereses'!#REF!</definedName>
    <definedName name="_____DAT15" localSheetId="7">'[3]O-4.2.2 Intereses'!#REF!</definedName>
    <definedName name="_____DAT15" localSheetId="6">'[3]O-4.2.2 Intereses'!#REF!</definedName>
    <definedName name="_____DAT15" localSheetId="5">'[3]O-4.2.2 Intereses'!#REF!</definedName>
    <definedName name="_____DAT15">'[3]O-4.2.2 Intereses'!#REF!</definedName>
    <definedName name="_____DAT2" localSheetId="18">#REF!</definedName>
    <definedName name="_____DAT2" localSheetId="20">#REF!</definedName>
    <definedName name="_____DAT2" localSheetId="21">#REF!</definedName>
    <definedName name="_____DAT2" localSheetId="22">#REF!</definedName>
    <definedName name="_____DAT2" localSheetId="23">#REF!</definedName>
    <definedName name="_____DAT2" localSheetId="24">#REF!</definedName>
    <definedName name="_____DAT2" localSheetId="26">#REF!</definedName>
    <definedName name="_____DAT2" localSheetId="27">#REF!</definedName>
    <definedName name="_____DAT2" localSheetId="29">#REF!</definedName>
    <definedName name="_____DAT2" localSheetId="30">#REF!</definedName>
    <definedName name="_____DAT2" localSheetId="31">#REF!</definedName>
    <definedName name="_____DAT2" localSheetId="32">#REF!</definedName>
    <definedName name="_____DAT2" localSheetId="33">#REF!</definedName>
    <definedName name="_____DAT2" localSheetId="14">#REF!</definedName>
    <definedName name="_____DAT2" localSheetId="7">#REF!</definedName>
    <definedName name="_____DAT2" localSheetId="6">#REF!</definedName>
    <definedName name="_____DAT2" localSheetId="5">#REF!</definedName>
    <definedName name="_____DAT2">#REF!</definedName>
    <definedName name="_____DAT3" localSheetId="18">#REF!</definedName>
    <definedName name="_____DAT3" localSheetId="20">#REF!</definedName>
    <definedName name="_____DAT3" localSheetId="21">#REF!</definedName>
    <definedName name="_____DAT3" localSheetId="22">#REF!</definedName>
    <definedName name="_____DAT3" localSheetId="23">#REF!</definedName>
    <definedName name="_____DAT3" localSheetId="24">#REF!</definedName>
    <definedName name="_____DAT3" localSheetId="26">#REF!</definedName>
    <definedName name="_____DAT3" localSheetId="27">#REF!</definedName>
    <definedName name="_____DAT3" localSheetId="29">#REF!</definedName>
    <definedName name="_____DAT3" localSheetId="30">#REF!</definedName>
    <definedName name="_____DAT3" localSheetId="31">#REF!</definedName>
    <definedName name="_____DAT3" localSheetId="32">#REF!</definedName>
    <definedName name="_____DAT3" localSheetId="33">#REF!</definedName>
    <definedName name="_____DAT3" localSheetId="7">#REF!</definedName>
    <definedName name="_____DAT3" localSheetId="6">#REF!</definedName>
    <definedName name="_____DAT3" localSheetId="5">#REF!</definedName>
    <definedName name="_____DAT3">#REF!</definedName>
    <definedName name="_____DAT4" localSheetId="18">#REF!</definedName>
    <definedName name="_____DAT4" localSheetId="20">#REF!</definedName>
    <definedName name="_____DAT4" localSheetId="21">#REF!</definedName>
    <definedName name="_____DAT4" localSheetId="22">#REF!</definedName>
    <definedName name="_____DAT4" localSheetId="23">#REF!</definedName>
    <definedName name="_____DAT4" localSheetId="24">#REF!</definedName>
    <definedName name="_____DAT4" localSheetId="26">#REF!</definedName>
    <definedName name="_____DAT4" localSheetId="27">#REF!</definedName>
    <definedName name="_____DAT4" localSheetId="29">#REF!</definedName>
    <definedName name="_____DAT4" localSheetId="30">#REF!</definedName>
    <definedName name="_____DAT4" localSheetId="31">#REF!</definedName>
    <definedName name="_____DAT4" localSheetId="32">#REF!</definedName>
    <definedName name="_____DAT4" localSheetId="33">#REF!</definedName>
    <definedName name="_____DAT4" localSheetId="7">#REF!</definedName>
    <definedName name="_____DAT4" localSheetId="6">#REF!</definedName>
    <definedName name="_____DAT4" localSheetId="5">#REF!</definedName>
    <definedName name="_____DAT4">#REF!</definedName>
    <definedName name="_____DAT5" localSheetId="18">#REF!</definedName>
    <definedName name="_____DAT5" localSheetId="20">#REF!</definedName>
    <definedName name="_____DAT5" localSheetId="21">#REF!</definedName>
    <definedName name="_____DAT5" localSheetId="22">#REF!</definedName>
    <definedName name="_____DAT5" localSheetId="23">#REF!</definedName>
    <definedName name="_____DAT5" localSheetId="24">#REF!</definedName>
    <definedName name="_____DAT5" localSheetId="26">#REF!</definedName>
    <definedName name="_____DAT5" localSheetId="27">#REF!</definedName>
    <definedName name="_____DAT5" localSheetId="29">#REF!</definedName>
    <definedName name="_____DAT5" localSheetId="30">#REF!</definedName>
    <definedName name="_____DAT5" localSheetId="31">#REF!</definedName>
    <definedName name="_____DAT5" localSheetId="32">#REF!</definedName>
    <definedName name="_____DAT5" localSheetId="33">#REF!</definedName>
    <definedName name="_____DAT5" localSheetId="7">#REF!</definedName>
    <definedName name="_____DAT5" localSheetId="6">#REF!</definedName>
    <definedName name="_____DAT5" localSheetId="5">#REF!</definedName>
    <definedName name="_____DAT5">#REF!</definedName>
    <definedName name="_____DAT6" localSheetId="18">#REF!</definedName>
    <definedName name="_____DAT6" localSheetId="20">#REF!</definedName>
    <definedName name="_____DAT6" localSheetId="21">#REF!</definedName>
    <definedName name="_____DAT6" localSheetId="22">#REF!</definedName>
    <definedName name="_____DAT6" localSheetId="23">#REF!</definedName>
    <definedName name="_____DAT6" localSheetId="24">#REF!</definedName>
    <definedName name="_____DAT6" localSheetId="26">#REF!</definedName>
    <definedName name="_____DAT6" localSheetId="27">#REF!</definedName>
    <definedName name="_____DAT6" localSheetId="29">#REF!</definedName>
    <definedName name="_____DAT6" localSheetId="30">#REF!</definedName>
    <definedName name="_____DAT6" localSheetId="31">#REF!</definedName>
    <definedName name="_____DAT6" localSheetId="32">#REF!</definedName>
    <definedName name="_____DAT6" localSheetId="33">#REF!</definedName>
    <definedName name="_____DAT6" localSheetId="7">#REF!</definedName>
    <definedName name="_____DAT6" localSheetId="6">#REF!</definedName>
    <definedName name="_____DAT6" localSheetId="5">#REF!</definedName>
    <definedName name="_____DAT6">#REF!</definedName>
    <definedName name="_____DAT7" localSheetId="18">#REF!</definedName>
    <definedName name="_____DAT7" localSheetId="20">#REF!</definedName>
    <definedName name="_____DAT7" localSheetId="21">#REF!</definedName>
    <definedName name="_____DAT7" localSheetId="22">#REF!</definedName>
    <definedName name="_____DAT7" localSheetId="23">#REF!</definedName>
    <definedName name="_____DAT7" localSheetId="24">#REF!</definedName>
    <definedName name="_____DAT7" localSheetId="26">#REF!</definedName>
    <definedName name="_____DAT7" localSheetId="27">#REF!</definedName>
    <definedName name="_____DAT7" localSheetId="29">#REF!</definedName>
    <definedName name="_____DAT7" localSheetId="30">#REF!</definedName>
    <definedName name="_____DAT7" localSheetId="31">#REF!</definedName>
    <definedName name="_____DAT7" localSheetId="32">#REF!</definedName>
    <definedName name="_____DAT7" localSheetId="33">#REF!</definedName>
    <definedName name="_____DAT7" localSheetId="7">#REF!</definedName>
    <definedName name="_____DAT7" localSheetId="6">#REF!</definedName>
    <definedName name="_____DAT7" localSheetId="5">#REF!</definedName>
    <definedName name="_____DAT7">#REF!</definedName>
    <definedName name="_____DAT8" localSheetId="18">#REF!</definedName>
    <definedName name="_____DAT8" localSheetId="20">#REF!</definedName>
    <definedName name="_____DAT8" localSheetId="21">#REF!</definedName>
    <definedName name="_____DAT8" localSheetId="22">#REF!</definedName>
    <definedName name="_____DAT8" localSheetId="23">#REF!</definedName>
    <definedName name="_____DAT8" localSheetId="24">#REF!</definedName>
    <definedName name="_____DAT8" localSheetId="26">#REF!</definedName>
    <definedName name="_____DAT8" localSheetId="27">#REF!</definedName>
    <definedName name="_____DAT8" localSheetId="29">#REF!</definedName>
    <definedName name="_____DAT8" localSheetId="30">#REF!</definedName>
    <definedName name="_____DAT8" localSheetId="31">#REF!</definedName>
    <definedName name="_____DAT8" localSheetId="32">#REF!</definedName>
    <definedName name="_____DAT8" localSheetId="33">#REF!</definedName>
    <definedName name="_____DAT8" localSheetId="7">#REF!</definedName>
    <definedName name="_____DAT8" localSheetId="6">#REF!</definedName>
    <definedName name="_____DAT8" localSheetId="5">#REF!</definedName>
    <definedName name="_____DAT8">#REF!</definedName>
    <definedName name="_____DAT9" localSheetId="18">#REF!</definedName>
    <definedName name="_____DAT9" localSheetId="20">#REF!</definedName>
    <definedName name="_____DAT9" localSheetId="21">#REF!</definedName>
    <definedName name="_____DAT9" localSheetId="22">#REF!</definedName>
    <definedName name="_____DAT9" localSheetId="23">#REF!</definedName>
    <definedName name="_____DAT9" localSheetId="24">#REF!</definedName>
    <definedName name="_____DAT9" localSheetId="26">#REF!</definedName>
    <definedName name="_____DAT9" localSheetId="27">#REF!</definedName>
    <definedName name="_____DAT9" localSheetId="29">#REF!</definedName>
    <definedName name="_____DAT9" localSheetId="30">#REF!</definedName>
    <definedName name="_____DAT9" localSheetId="31">#REF!</definedName>
    <definedName name="_____DAT9" localSheetId="32">#REF!</definedName>
    <definedName name="_____DAT9" localSheetId="33">#REF!</definedName>
    <definedName name="_____DAT9" localSheetId="7">#REF!</definedName>
    <definedName name="_____DAT9" localSheetId="6">#REF!</definedName>
    <definedName name="_____DAT9" localSheetId="5">#REF!</definedName>
    <definedName name="_____DAT9">#REF!</definedName>
    <definedName name="_____DD1" localSheetId="20" hidden="1">{#N/A,#N/A,FALSE,"Aging Summary";#N/A,#N/A,FALSE,"Ratio Analysis";#N/A,#N/A,FALSE,"Test 120 Day Accts";#N/A,#N/A,FALSE,"Tickmarks"}</definedName>
    <definedName name="_____DD1" localSheetId="22" hidden="1">{#N/A,#N/A,FALSE,"Aging Summary";#N/A,#N/A,FALSE,"Ratio Analysis";#N/A,#N/A,FALSE,"Test 120 Day Accts";#N/A,#N/A,FALSE,"Tickmarks"}</definedName>
    <definedName name="_____DD1" localSheetId="14" hidden="1">{#N/A,#N/A,FALSE,"Aging Summary";#N/A,#N/A,FALSE,"Ratio Analysis";#N/A,#N/A,FALSE,"Test 120 Day Accts";#N/A,#N/A,FALSE,"Tickmarks"}</definedName>
    <definedName name="_____DD1" localSheetId="6" hidden="1">{#N/A,#N/A,FALSE,"Aging Summary";#N/A,#N/A,FALSE,"Ratio Analysis";#N/A,#N/A,FALSE,"Test 120 Day Accts";#N/A,#N/A,FALSE,"Tickmarks"}</definedName>
    <definedName name="_____DD1" hidden="1">{#N/A,#N/A,FALSE,"Aging Summary";#N/A,#N/A,FALSE,"Ratio Analysis";#N/A,#N/A,FALSE,"Test 120 Day Accts";#N/A,#N/A,FALSE,"Tickmarks"}</definedName>
    <definedName name="_____DEC93">[5]DATABASE!$AR$7:$AR$103</definedName>
    <definedName name="_____DLU8" localSheetId="18">#REF!</definedName>
    <definedName name="_____DLU8" localSheetId="20">#REF!</definedName>
    <definedName name="_____DLU8" localSheetId="21">#REF!</definedName>
    <definedName name="_____DLU8" localSheetId="22">#REF!</definedName>
    <definedName name="_____DLU8" localSheetId="23">#REF!</definedName>
    <definedName name="_____DLU8" localSheetId="24">#REF!</definedName>
    <definedName name="_____DLU8" localSheetId="26">#REF!</definedName>
    <definedName name="_____DLU8" localSheetId="27">#REF!</definedName>
    <definedName name="_____DLU8" localSheetId="29">#REF!</definedName>
    <definedName name="_____DLU8" localSheetId="30">#REF!</definedName>
    <definedName name="_____DLU8" localSheetId="31">#REF!</definedName>
    <definedName name="_____DLU8" localSheetId="32">#REF!</definedName>
    <definedName name="_____DLU8" localSheetId="33">#REF!</definedName>
    <definedName name="_____DLU8" localSheetId="14">#REF!</definedName>
    <definedName name="_____DLU8" localSheetId="7">#REF!</definedName>
    <definedName name="_____DLU8" localSheetId="6">#REF!</definedName>
    <definedName name="_____DLU8" localSheetId="5">#REF!</definedName>
    <definedName name="_____DLU8">#REF!</definedName>
    <definedName name="_____ee1" localSheetId="20" hidden="1">{#N/A,#N/A,FALSE,"Aging Summary";#N/A,#N/A,FALSE,"Ratio Analysis";#N/A,#N/A,FALSE,"Test 120 Day Accts";#N/A,#N/A,FALSE,"Tickmarks"}</definedName>
    <definedName name="_____ee1" localSheetId="22" hidden="1">{#N/A,#N/A,FALSE,"Aging Summary";#N/A,#N/A,FALSE,"Ratio Analysis";#N/A,#N/A,FALSE,"Test 120 Day Accts";#N/A,#N/A,FALSE,"Tickmarks"}</definedName>
    <definedName name="_____ee1" localSheetId="14" hidden="1">{#N/A,#N/A,FALSE,"Aging Summary";#N/A,#N/A,FALSE,"Ratio Analysis";#N/A,#N/A,FALSE,"Test 120 Day Accts";#N/A,#N/A,FALSE,"Tickmarks"}</definedName>
    <definedName name="_____ee1" localSheetId="6" hidden="1">{#N/A,#N/A,FALSE,"Aging Summary";#N/A,#N/A,FALSE,"Ratio Analysis";#N/A,#N/A,FALSE,"Test 120 Day Accts";#N/A,#N/A,FALSE,"Tickmarks"}</definedName>
    <definedName name="_____ee1" hidden="1">{#N/A,#N/A,FALSE,"Aging Summary";#N/A,#N/A,FALSE,"Ratio Analysis";#N/A,#N/A,FALSE,"Test 120 Day Accts";#N/A,#N/A,FALSE,"Tickmarks"}</definedName>
    <definedName name="_____pc1" localSheetId="18">#REF!</definedName>
    <definedName name="_____pc1" localSheetId="20">#REF!</definedName>
    <definedName name="_____pc1" localSheetId="21">#REF!</definedName>
    <definedName name="_____pc1" localSheetId="22">#REF!</definedName>
    <definedName name="_____pc1" localSheetId="23">#REF!</definedName>
    <definedName name="_____pc1" localSheetId="24">#REF!</definedName>
    <definedName name="_____pc1" localSheetId="26">#REF!</definedName>
    <definedName name="_____pc1" localSheetId="27">#REF!</definedName>
    <definedName name="_____pc1" localSheetId="29">#REF!</definedName>
    <definedName name="_____pc1" localSheetId="30">#REF!</definedName>
    <definedName name="_____pc1" localSheetId="31">#REF!</definedName>
    <definedName name="_____pc1" localSheetId="32">#REF!</definedName>
    <definedName name="_____pc1" localSheetId="33">#REF!</definedName>
    <definedName name="_____pc1" localSheetId="14">#REF!</definedName>
    <definedName name="_____pc1" localSheetId="7">#REF!</definedName>
    <definedName name="_____pc1" localSheetId="6">#REF!</definedName>
    <definedName name="_____pc1" localSheetId="5">#REF!</definedName>
    <definedName name="_____pc1">#REF!</definedName>
    <definedName name="_____pc2" localSheetId="18">#REF!</definedName>
    <definedName name="_____pc2" localSheetId="20">#REF!</definedName>
    <definedName name="_____pc2" localSheetId="21">#REF!</definedName>
    <definedName name="_____pc2" localSheetId="22">#REF!</definedName>
    <definedName name="_____pc2" localSheetId="23">#REF!</definedName>
    <definedName name="_____pc2" localSheetId="24">#REF!</definedName>
    <definedName name="_____pc2" localSheetId="26">#REF!</definedName>
    <definedName name="_____pc2" localSheetId="27">#REF!</definedName>
    <definedName name="_____pc2" localSheetId="29">#REF!</definedName>
    <definedName name="_____pc2" localSheetId="30">#REF!</definedName>
    <definedName name="_____pc2" localSheetId="31">#REF!</definedName>
    <definedName name="_____pc2" localSheetId="32">#REF!</definedName>
    <definedName name="_____pc2" localSheetId="33">#REF!</definedName>
    <definedName name="_____pc2" localSheetId="7">#REF!</definedName>
    <definedName name="_____pc2" localSheetId="6">#REF!</definedName>
    <definedName name="_____pc2" localSheetId="5">#REF!</definedName>
    <definedName name="_____pc2">#REF!</definedName>
    <definedName name="_____pc22" localSheetId="18">#REF!</definedName>
    <definedName name="_____pc22" localSheetId="20">#REF!</definedName>
    <definedName name="_____pc22" localSheetId="21">#REF!</definedName>
    <definedName name="_____pc22" localSheetId="22">#REF!</definedName>
    <definedName name="_____pc22" localSheetId="23">#REF!</definedName>
    <definedName name="_____pc22" localSheetId="24">#REF!</definedName>
    <definedName name="_____pc22" localSheetId="26">#REF!</definedName>
    <definedName name="_____pc22" localSheetId="27">#REF!</definedName>
    <definedName name="_____pc22" localSheetId="29">#REF!</definedName>
    <definedName name="_____pc22" localSheetId="30">#REF!</definedName>
    <definedName name="_____pc22" localSheetId="31">#REF!</definedName>
    <definedName name="_____pc22" localSheetId="32">#REF!</definedName>
    <definedName name="_____pc22" localSheetId="33">#REF!</definedName>
    <definedName name="_____pc22" localSheetId="7">#REF!</definedName>
    <definedName name="_____pc22" localSheetId="6">#REF!</definedName>
    <definedName name="_____pc22" localSheetId="5">#REF!</definedName>
    <definedName name="_____pc22">#REF!</definedName>
    <definedName name="_____pc3" localSheetId="18">#REF!</definedName>
    <definedName name="_____pc3" localSheetId="20">#REF!</definedName>
    <definedName name="_____pc3" localSheetId="21">#REF!</definedName>
    <definedName name="_____pc3" localSheetId="22">#REF!</definedName>
    <definedName name="_____pc3" localSheetId="23">#REF!</definedName>
    <definedName name="_____pc3" localSheetId="24">#REF!</definedName>
    <definedName name="_____pc3" localSheetId="26">#REF!</definedName>
    <definedName name="_____pc3" localSheetId="27">#REF!</definedName>
    <definedName name="_____pc3" localSheetId="29">#REF!</definedName>
    <definedName name="_____pc3" localSheetId="30">#REF!</definedName>
    <definedName name="_____pc3" localSheetId="31">#REF!</definedName>
    <definedName name="_____pc3" localSheetId="32">#REF!</definedName>
    <definedName name="_____pc3" localSheetId="33">#REF!</definedName>
    <definedName name="_____pc3" localSheetId="7">#REF!</definedName>
    <definedName name="_____pc3" localSheetId="6">#REF!</definedName>
    <definedName name="_____pc3" localSheetId="5">#REF!</definedName>
    <definedName name="_____pc3">#REF!</definedName>
    <definedName name="_____pc33" localSheetId="18">#REF!</definedName>
    <definedName name="_____pc33" localSheetId="20">#REF!</definedName>
    <definedName name="_____pc33" localSheetId="21">#REF!</definedName>
    <definedName name="_____pc33" localSheetId="22">#REF!</definedName>
    <definedName name="_____pc33" localSheetId="23">#REF!</definedName>
    <definedName name="_____pc33" localSheetId="24">#REF!</definedName>
    <definedName name="_____pc33" localSheetId="26">#REF!</definedName>
    <definedName name="_____pc33" localSheetId="27">#REF!</definedName>
    <definedName name="_____pc33" localSheetId="29">#REF!</definedName>
    <definedName name="_____pc33" localSheetId="30">#REF!</definedName>
    <definedName name="_____pc33" localSheetId="31">#REF!</definedName>
    <definedName name="_____pc33" localSheetId="32">#REF!</definedName>
    <definedName name="_____pc33" localSheetId="33">#REF!</definedName>
    <definedName name="_____pc33" localSheetId="7">#REF!</definedName>
    <definedName name="_____pc33" localSheetId="6">#REF!</definedName>
    <definedName name="_____pc33" localSheetId="5">#REF!</definedName>
    <definedName name="_____pc33">#REF!</definedName>
    <definedName name="_____pc34" localSheetId="18">#REF!</definedName>
    <definedName name="_____pc34" localSheetId="20">#REF!</definedName>
    <definedName name="_____pc34" localSheetId="21">#REF!</definedName>
    <definedName name="_____pc34" localSheetId="22">#REF!</definedName>
    <definedName name="_____pc34" localSheetId="23">#REF!</definedName>
    <definedName name="_____pc34" localSheetId="24">#REF!</definedName>
    <definedName name="_____pc34" localSheetId="26">#REF!</definedName>
    <definedName name="_____pc34" localSheetId="27">#REF!</definedName>
    <definedName name="_____pc34" localSheetId="29">#REF!</definedName>
    <definedName name="_____pc34" localSheetId="30">#REF!</definedName>
    <definedName name="_____pc34" localSheetId="31">#REF!</definedName>
    <definedName name="_____pc34" localSheetId="32">#REF!</definedName>
    <definedName name="_____pc34" localSheetId="33">#REF!</definedName>
    <definedName name="_____pc34" localSheetId="7">#REF!</definedName>
    <definedName name="_____pc34" localSheetId="6">#REF!</definedName>
    <definedName name="_____pc34" localSheetId="5">#REF!</definedName>
    <definedName name="_____pc34">#REF!</definedName>
    <definedName name="_____pc35" localSheetId="18">#REF!</definedName>
    <definedName name="_____pc35" localSheetId="20">#REF!</definedName>
    <definedName name="_____pc35" localSheetId="21">#REF!</definedName>
    <definedName name="_____pc35" localSheetId="22">#REF!</definedName>
    <definedName name="_____pc35" localSheetId="23">#REF!</definedName>
    <definedName name="_____pc35" localSheetId="24">#REF!</definedName>
    <definedName name="_____pc35" localSheetId="26">#REF!</definedName>
    <definedName name="_____pc35" localSheetId="27">#REF!</definedName>
    <definedName name="_____pc35" localSheetId="29">#REF!</definedName>
    <definedName name="_____pc35" localSheetId="30">#REF!</definedName>
    <definedName name="_____pc35" localSheetId="31">#REF!</definedName>
    <definedName name="_____pc35" localSheetId="32">#REF!</definedName>
    <definedName name="_____pc35" localSheetId="33">#REF!</definedName>
    <definedName name="_____pc35" localSheetId="7">#REF!</definedName>
    <definedName name="_____pc35" localSheetId="6">#REF!</definedName>
    <definedName name="_____pc35" localSheetId="5">#REF!</definedName>
    <definedName name="_____pc35">#REF!</definedName>
    <definedName name="_____pc36" localSheetId="18">#REF!</definedName>
    <definedName name="_____pc36" localSheetId="20">#REF!</definedName>
    <definedName name="_____pc36" localSheetId="21">#REF!</definedName>
    <definedName name="_____pc36" localSheetId="22">#REF!</definedName>
    <definedName name="_____pc36" localSheetId="23">#REF!</definedName>
    <definedName name="_____pc36" localSheetId="24">#REF!</definedName>
    <definedName name="_____pc36" localSheetId="26">#REF!</definedName>
    <definedName name="_____pc36" localSheetId="27">#REF!</definedName>
    <definedName name="_____pc36" localSheetId="29">#REF!</definedName>
    <definedName name="_____pc36" localSheetId="30">#REF!</definedName>
    <definedName name="_____pc36" localSheetId="31">#REF!</definedName>
    <definedName name="_____pc36" localSheetId="32">#REF!</definedName>
    <definedName name="_____pc36" localSheetId="33">#REF!</definedName>
    <definedName name="_____pc36" localSheetId="7">#REF!</definedName>
    <definedName name="_____pc36" localSheetId="6">#REF!</definedName>
    <definedName name="_____pc36" localSheetId="5">#REF!</definedName>
    <definedName name="_____pc36">#REF!</definedName>
    <definedName name="_____pc37" localSheetId="18">#REF!</definedName>
    <definedName name="_____pc37" localSheetId="20">#REF!</definedName>
    <definedName name="_____pc37" localSheetId="21">#REF!</definedName>
    <definedName name="_____pc37" localSheetId="22">#REF!</definedName>
    <definedName name="_____pc37" localSheetId="23">#REF!</definedName>
    <definedName name="_____pc37" localSheetId="24">#REF!</definedName>
    <definedName name="_____pc37" localSheetId="26">#REF!</definedName>
    <definedName name="_____pc37" localSheetId="27">#REF!</definedName>
    <definedName name="_____pc37" localSheetId="29">#REF!</definedName>
    <definedName name="_____pc37" localSheetId="30">#REF!</definedName>
    <definedName name="_____pc37" localSheetId="31">#REF!</definedName>
    <definedName name="_____pc37" localSheetId="32">#REF!</definedName>
    <definedName name="_____pc37" localSheetId="33">#REF!</definedName>
    <definedName name="_____pc37" localSheetId="7">#REF!</definedName>
    <definedName name="_____pc37" localSheetId="6">#REF!</definedName>
    <definedName name="_____pc37" localSheetId="5">#REF!</definedName>
    <definedName name="_____pc37">#REF!</definedName>
    <definedName name="_____pc38" localSheetId="18">#REF!</definedName>
    <definedName name="_____pc38" localSheetId="20">#REF!</definedName>
    <definedName name="_____pc38" localSheetId="21">#REF!</definedName>
    <definedName name="_____pc38" localSheetId="22">#REF!</definedName>
    <definedName name="_____pc38" localSheetId="23">#REF!</definedName>
    <definedName name="_____pc38" localSheetId="24">#REF!</definedName>
    <definedName name="_____pc38" localSheetId="26">#REF!</definedName>
    <definedName name="_____pc38" localSheetId="27">#REF!</definedName>
    <definedName name="_____pc38" localSheetId="29">#REF!</definedName>
    <definedName name="_____pc38" localSheetId="30">#REF!</definedName>
    <definedName name="_____pc38" localSheetId="31">#REF!</definedName>
    <definedName name="_____pc38" localSheetId="32">#REF!</definedName>
    <definedName name="_____pc38" localSheetId="33">#REF!</definedName>
    <definedName name="_____pc38" localSheetId="7">#REF!</definedName>
    <definedName name="_____pc38" localSheetId="6">#REF!</definedName>
    <definedName name="_____pc38" localSheetId="5">#REF!</definedName>
    <definedName name="_____pc38">#REF!</definedName>
    <definedName name="_____pc4" localSheetId="18">#REF!</definedName>
    <definedName name="_____pc4" localSheetId="20">#REF!</definedName>
    <definedName name="_____pc4" localSheetId="21">#REF!</definedName>
    <definedName name="_____pc4" localSheetId="22">#REF!</definedName>
    <definedName name="_____pc4" localSheetId="23">#REF!</definedName>
    <definedName name="_____pc4" localSheetId="24">#REF!</definedName>
    <definedName name="_____pc4" localSheetId="26">#REF!</definedName>
    <definedName name="_____pc4" localSheetId="27">#REF!</definedName>
    <definedName name="_____pc4" localSheetId="29">#REF!</definedName>
    <definedName name="_____pc4" localSheetId="30">#REF!</definedName>
    <definedName name="_____pc4" localSheetId="31">#REF!</definedName>
    <definedName name="_____pc4" localSheetId="32">#REF!</definedName>
    <definedName name="_____pc4" localSheetId="33">#REF!</definedName>
    <definedName name="_____pc4" localSheetId="7">#REF!</definedName>
    <definedName name="_____pc4" localSheetId="6">#REF!</definedName>
    <definedName name="_____pc4" localSheetId="5">#REF!</definedName>
    <definedName name="_____pc4">#REF!</definedName>
    <definedName name="_____pc5" localSheetId="18">#REF!</definedName>
    <definedName name="_____pc5" localSheetId="20">#REF!</definedName>
    <definedName name="_____pc5" localSheetId="21">#REF!</definedName>
    <definedName name="_____pc5" localSheetId="22">#REF!</definedName>
    <definedName name="_____pc5" localSheetId="23">#REF!</definedName>
    <definedName name="_____pc5" localSheetId="24">#REF!</definedName>
    <definedName name="_____pc5" localSheetId="26">#REF!</definedName>
    <definedName name="_____pc5" localSheetId="27">#REF!</definedName>
    <definedName name="_____pc5" localSheetId="29">#REF!</definedName>
    <definedName name="_____pc5" localSheetId="30">#REF!</definedName>
    <definedName name="_____pc5" localSheetId="31">#REF!</definedName>
    <definedName name="_____pc5" localSheetId="32">#REF!</definedName>
    <definedName name="_____pc5" localSheetId="33">#REF!</definedName>
    <definedName name="_____pc5" localSheetId="7">#REF!</definedName>
    <definedName name="_____pc5" localSheetId="6">#REF!</definedName>
    <definedName name="_____pc5" localSheetId="5">#REF!</definedName>
    <definedName name="_____pc5">#REF!</definedName>
    <definedName name="_____pc6" localSheetId="18">#REF!</definedName>
    <definedName name="_____pc6" localSheetId="20">#REF!</definedName>
    <definedName name="_____pc6" localSheetId="21">#REF!</definedName>
    <definedName name="_____pc6" localSheetId="22">#REF!</definedName>
    <definedName name="_____pc6" localSheetId="23">#REF!</definedName>
    <definedName name="_____pc6" localSheetId="24">#REF!</definedName>
    <definedName name="_____pc6" localSheetId="26">#REF!</definedName>
    <definedName name="_____pc6" localSheetId="27">#REF!</definedName>
    <definedName name="_____pc6" localSheetId="29">#REF!</definedName>
    <definedName name="_____pc6" localSheetId="30">#REF!</definedName>
    <definedName name="_____pc6" localSheetId="31">#REF!</definedName>
    <definedName name="_____pc6" localSheetId="32">#REF!</definedName>
    <definedName name="_____pc6" localSheetId="33">#REF!</definedName>
    <definedName name="_____pc6" localSheetId="7">#REF!</definedName>
    <definedName name="_____pc6" localSheetId="6">#REF!</definedName>
    <definedName name="_____pc6" localSheetId="5">#REF!</definedName>
    <definedName name="_____pc6">#REF!</definedName>
    <definedName name="_____pc7" localSheetId="18">#REF!</definedName>
    <definedName name="_____pc7" localSheetId="20">#REF!</definedName>
    <definedName name="_____pc7" localSheetId="21">#REF!</definedName>
    <definedName name="_____pc7" localSheetId="22">#REF!</definedName>
    <definedName name="_____pc7" localSheetId="23">#REF!</definedName>
    <definedName name="_____pc7" localSheetId="24">#REF!</definedName>
    <definedName name="_____pc7" localSheetId="26">#REF!</definedName>
    <definedName name="_____pc7" localSheetId="27">#REF!</definedName>
    <definedName name="_____pc7" localSheetId="29">#REF!</definedName>
    <definedName name="_____pc7" localSheetId="30">#REF!</definedName>
    <definedName name="_____pc7" localSheetId="31">#REF!</definedName>
    <definedName name="_____pc7" localSheetId="32">#REF!</definedName>
    <definedName name="_____pc7" localSheetId="33">#REF!</definedName>
    <definedName name="_____pc7" localSheetId="7">#REF!</definedName>
    <definedName name="_____pc7" localSheetId="6">#REF!</definedName>
    <definedName name="_____pc7" localSheetId="5">#REF!</definedName>
    <definedName name="_____pc7">#REF!</definedName>
    <definedName name="_____pc9" localSheetId="18">#REF!</definedName>
    <definedName name="_____pc9" localSheetId="20">#REF!</definedName>
    <definedName name="_____pc9" localSheetId="21">#REF!</definedName>
    <definedName name="_____pc9" localSheetId="22">#REF!</definedName>
    <definedName name="_____pc9" localSheetId="23">#REF!</definedName>
    <definedName name="_____pc9" localSheetId="24">#REF!</definedName>
    <definedName name="_____pc9" localSheetId="26">#REF!</definedName>
    <definedName name="_____pc9" localSheetId="27">#REF!</definedName>
    <definedName name="_____pc9" localSheetId="29">#REF!</definedName>
    <definedName name="_____pc9" localSheetId="30">#REF!</definedName>
    <definedName name="_____pc9" localSheetId="31">#REF!</definedName>
    <definedName name="_____pc9" localSheetId="32">#REF!</definedName>
    <definedName name="_____pc9" localSheetId="33">#REF!</definedName>
    <definedName name="_____pc9" localSheetId="7">#REF!</definedName>
    <definedName name="_____pc9" localSheetId="6">#REF!</definedName>
    <definedName name="_____pc9" localSheetId="5">#REF!</definedName>
    <definedName name="_____pc9">#REF!</definedName>
    <definedName name="_____zz12943" localSheetId="18">#REF!</definedName>
    <definedName name="_____zz12943" localSheetId="20">#REF!</definedName>
    <definedName name="_____zz12943" localSheetId="21">#REF!</definedName>
    <definedName name="_____zz12943" localSheetId="22">#REF!</definedName>
    <definedName name="_____zz12943" localSheetId="23">#REF!</definedName>
    <definedName name="_____zz12943" localSheetId="24">#REF!</definedName>
    <definedName name="_____zz12943" localSheetId="26">#REF!</definedName>
    <definedName name="_____zz12943" localSheetId="27">#REF!</definedName>
    <definedName name="_____zz12943" localSheetId="29">#REF!</definedName>
    <definedName name="_____zz12943" localSheetId="30">#REF!</definedName>
    <definedName name="_____zz12943" localSheetId="31">#REF!</definedName>
    <definedName name="_____zz12943" localSheetId="32">#REF!</definedName>
    <definedName name="_____zz12943" localSheetId="33">#REF!</definedName>
    <definedName name="_____zz12943" localSheetId="7">#REF!</definedName>
    <definedName name="_____zz12943" localSheetId="6">#REF!</definedName>
    <definedName name="_____zz12943" localSheetId="5">#REF!</definedName>
    <definedName name="_____zz12943">#REF!</definedName>
    <definedName name="____a116789" localSheetId="18">#REF!</definedName>
    <definedName name="____a116789" localSheetId="20">#REF!</definedName>
    <definedName name="____a116789" localSheetId="21">#REF!</definedName>
    <definedName name="____a116789" localSheetId="22">#REF!</definedName>
    <definedName name="____a116789" localSheetId="23">#REF!</definedName>
    <definedName name="____a116789" localSheetId="24">#REF!</definedName>
    <definedName name="____a116789" localSheetId="26">#REF!</definedName>
    <definedName name="____a116789" localSheetId="27">#REF!</definedName>
    <definedName name="____a116789" localSheetId="29">#REF!</definedName>
    <definedName name="____a116789" localSheetId="30">#REF!</definedName>
    <definedName name="____a116789" localSheetId="31">#REF!</definedName>
    <definedName name="____a116789" localSheetId="32">#REF!</definedName>
    <definedName name="____a116789" localSheetId="33">#REF!</definedName>
    <definedName name="____a116789" localSheetId="7">#REF!</definedName>
    <definedName name="____a116789" localSheetId="6">#REF!</definedName>
    <definedName name="____a116789" localSheetId="5">#REF!</definedName>
    <definedName name="____a116789">#REF!</definedName>
    <definedName name="____A129368" localSheetId="18">#REF!</definedName>
    <definedName name="____A129368" localSheetId="20">#REF!</definedName>
    <definedName name="____A129368" localSheetId="21">#REF!</definedName>
    <definedName name="____A129368" localSheetId="22">#REF!</definedName>
    <definedName name="____A129368" localSheetId="23">#REF!</definedName>
    <definedName name="____A129368" localSheetId="24">#REF!</definedName>
    <definedName name="____A129368" localSheetId="26">#REF!</definedName>
    <definedName name="____A129368" localSheetId="27">#REF!</definedName>
    <definedName name="____A129368" localSheetId="29">#REF!</definedName>
    <definedName name="____A129368" localSheetId="30">#REF!</definedName>
    <definedName name="____A129368" localSheetId="31">#REF!</definedName>
    <definedName name="____A129368" localSheetId="32">#REF!</definedName>
    <definedName name="____A129368" localSheetId="33">#REF!</definedName>
    <definedName name="____A129368" localSheetId="7">#REF!</definedName>
    <definedName name="____A129368" localSheetId="6">#REF!</definedName>
    <definedName name="____A129368" localSheetId="5">#REF!</definedName>
    <definedName name="____A129368">#REF!</definedName>
    <definedName name="____A129397" localSheetId="18">#REF!</definedName>
    <definedName name="____A129397" localSheetId="20">#REF!</definedName>
    <definedName name="____A129397" localSheetId="21">#REF!</definedName>
    <definedName name="____A129397" localSheetId="22">#REF!</definedName>
    <definedName name="____A129397" localSheetId="23">#REF!</definedName>
    <definedName name="____A129397" localSheetId="24">#REF!</definedName>
    <definedName name="____A129397" localSheetId="26">#REF!</definedName>
    <definedName name="____A129397" localSheetId="27">#REF!</definedName>
    <definedName name="____A129397" localSheetId="29">#REF!</definedName>
    <definedName name="____A129397" localSheetId="30">#REF!</definedName>
    <definedName name="____A129397" localSheetId="31">#REF!</definedName>
    <definedName name="____A129397" localSheetId="32">#REF!</definedName>
    <definedName name="____A129397" localSheetId="33">#REF!</definedName>
    <definedName name="____A129397" localSheetId="7">#REF!</definedName>
    <definedName name="____A129397" localSheetId="6">#REF!</definedName>
    <definedName name="____A129397" localSheetId="5">#REF!</definedName>
    <definedName name="____A129397">#REF!</definedName>
    <definedName name="____dal1">[2]datos!$K$3</definedName>
    <definedName name="____dal2">[2]datos!$K$4</definedName>
    <definedName name="____DAT1" localSheetId="18">#REF!</definedName>
    <definedName name="____DAT1" localSheetId="20">#REF!</definedName>
    <definedName name="____DAT1" localSheetId="21">#REF!</definedName>
    <definedName name="____DAT1" localSheetId="22">#REF!</definedName>
    <definedName name="____DAT1" localSheetId="23">#REF!</definedName>
    <definedName name="____DAT1" localSheetId="24">#REF!</definedName>
    <definedName name="____DAT1" localSheetId="26">#REF!</definedName>
    <definedName name="____DAT1" localSheetId="27">#REF!</definedName>
    <definedName name="____DAT1" localSheetId="29">#REF!</definedName>
    <definedName name="____DAT1" localSheetId="30">#REF!</definedName>
    <definedName name="____DAT1" localSheetId="31">#REF!</definedName>
    <definedName name="____DAT1" localSheetId="32">#REF!</definedName>
    <definedName name="____DAT1" localSheetId="33">#REF!</definedName>
    <definedName name="____DAT1" localSheetId="14">#REF!</definedName>
    <definedName name="____DAT1" localSheetId="7">#REF!</definedName>
    <definedName name="____DAT1" localSheetId="6">#REF!</definedName>
    <definedName name="____DAT1" localSheetId="5">#REF!</definedName>
    <definedName name="____DAT1">#REF!</definedName>
    <definedName name="____DAT10" localSheetId="18">#REF!</definedName>
    <definedName name="____DAT10" localSheetId="20">#REF!</definedName>
    <definedName name="____DAT10" localSheetId="21">#REF!</definedName>
    <definedName name="____DAT10" localSheetId="22">#REF!</definedName>
    <definedName name="____DAT10" localSheetId="23">#REF!</definedName>
    <definedName name="____DAT10" localSheetId="24">#REF!</definedName>
    <definedName name="____DAT10" localSheetId="26">#REF!</definedName>
    <definedName name="____DAT10" localSheetId="27">#REF!</definedName>
    <definedName name="____DAT10" localSheetId="29">#REF!</definedName>
    <definedName name="____DAT10" localSheetId="30">#REF!</definedName>
    <definedName name="____DAT10" localSheetId="31">#REF!</definedName>
    <definedName name="____DAT10" localSheetId="32">#REF!</definedName>
    <definedName name="____DAT10" localSheetId="33">#REF!</definedName>
    <definedName name="____DAT10" localSheetId="7">#REF!</definedName>
    <definedName name="____DAT10" localSheetId="6">#REF!</definedName>
    <definedName name="____DAT10" localSheetId="5">#REF!</definedName>
    <definedName name="____DAT10">#REF!</definedName>
    <definedName name="____DAT11" localSheetId="18">#REF!</definedName>
    <definedName name="____DAT11" localSheetId="20">#REF!</definedName>
    <definedName name="____DAT11" localSheetId="21">#REF!</definedName>
    <definedName name="____DAT11" localSheetId="22">#REF!</definedName>
    <definedName name="____DAT11" localSheetId="23">#REF!</definedName>
    <definedName name="____DAT11" localSheetId="24">#REF!</definedName>
    <definedName name="____DAT11" localSheetId="26">#REF!</definedName>
    <definedName name="____DAT11" localSheetId="27">#REF!</definedName>
    <definedName name="____DAT11" localSheetId="29">#REF!</definedName>
    <definedName name="____DAT11" localSheetId="30">#REF!</definedName>
    <definedName name="____DAT11" localSheetId="31">#REF!</definedName>
    <definedName name="____DAT11" localSheetId="32">#REF!</definedName>
    <definedName name="____DAT11" localSheetId="33">#REF!</definedName>
    <definedName name="____DAT11" localSheetId="7">#REF!</definedName>
    <definedName name="____DAT11" localSheetId="6">#REF!</definedName>
    <definedName name="____DAT11" localSheetId="5">#REF!</definedName>
    <definedName name="____DAT11">#REF!</definedName>
    <definedName name="____DAT12" localSheetId="18">#REF!</definedName>
    <definedName name="____DAT12" localSheetId="20">#REF!</definedName>
    <definedName name="____DAT12" localSheetId="21">#REF!</definedName>
    <definedName name="____DAT12" localSheetId="22">#REF!</definedName>
    <definedName name="____DAT12" localSheetId="23">#REF!</definedName>
    <definedName name="____DAT12" localSheetId="24">#REF!</definedName>
    <definedName name="____DAT12" localSheetId="26">#REF!</definedName>
    <definedName name="____DAT12" localSheetId="27">#REF!</definedName>
    <definedName name="____DAT12" localSheetId="29">#REF!</definedName>
    <definedName name="____DAT12" localSheetId="30">#REF!</definedName>
    <definedName name="____DAT12" localSheetId="31">#REF!</definedName>
    <definedName name="____DAT12" localSheetId="32">#REF!</definedName>
    <definedName name="____DAT12" localSheetId="33">#REF!</definedName>
    <definedName name="____DAT12" localSheetId="7">#REF!</definedName>
    <definedName name="____DAT12" localSheetId="6">#REF!</definedName>
    <definedName name="____DAT12" localSheetId="5">#REF!</definedName>
    <definedName name="____DAT12">#REF!</definedName>
    <definedName name="____DAT15" localSheetId="18">'[3]O-4.2.2 Intereses'!#REF!</definedName>
    <definedName name="____DAT15" localSheetId="20">'[3]O-4.2.2 Intereses'!#REF!</definedName>
    <definedName name="____DAT15" localSheetId="21">'[3]O-4.2.2 Intereses'!#REF!</definedName>
    <definedName name="____DAT15" localSheetId="22">'[3]O-4.2.2 Intereses'!#REF!</definedName>
    <definedName name="____DAT15" localSheetId="23">'[3]O-4.2.2 Intereses'!#REF!</definedName>
    <definedName name="____DAT15" localSheetId="24">'[3]O-4.2.2 Intereses'!#REF!</definedName>
    <definedName name="____DAT15" localSheetId="26">'[3]O-4.2.2 Intereses'!#REF!</definedName>
    <definedName name="____DAT15" localSheetId="27">'[3]O-4.2.2 Intereses'!#REF!</definedName>
    <definedName name="____DAT15" localSheetId="29">'[3]O-4.2.2 Intereses'!#REF!</definedName>
    <definedName name="____DAT15" localSheetId="30">'[3]O-4.2.2 Intereses'!#REF!</definedName>
    <definedName name="____DAT15" localSheetId="31">'[3]O-4.2.2 Intereses'!#REF!</definedName>
    <definedName name="____DAT15" localSheetId="32">'[3]O-4.2.2 Intereses'!#REF!</definedName>
    <definedName name="____DAT15" localSheetId="33">'[3]O-4.2.2 Intereses'!#REF!</definedName>
    <definedName name="____DAT15" localSheetId="7">'[3]O-4.2.2 Intereses'!#REF!</definedName>
    <definedName name="____DAT15" localSheetId="6">'[3]O-4.2.2 Intereses'!#REF!</definedName>
    <definedName name="____DAT15" localSheetId="5">'[3]O-4.2.2 Intereses'!#REF!</definedName>
    <definedName name="____DAT15">'[3]O-4.2.2 Intereses'!#REF!</definedName>
    <definedName name="____DAT2" localSheetId="18">#REF!</definedName>
    <definedName name="____DAT2" localSheetId="20">#REF!</definedName>
    <definedName name="____DAT2" localSheetId="21">#REF!</definedName>
    <definedName name="____DAT2" localSheetId="22">#REF!</definedName>
    <definedName name="____DAT2" localSheetId="23">#REF!</definedName>
    <definedName name="____DAT2" localSheetId="24">#REF!</definedName>
    <definedName name="____DAT2" localSheetId="26">#REF!</definedName>
    <definedName name="____DAT2" localSheetId="27">#REF!</definedName>
    <definedName name="____DAT2" localSheetId="29">#REF!</definedName>
    <definedName name="____DAT2" localSheetId="30">#REF!</definedName>
    <definedName name="____DAT2" localSheetId="31">#REF!</definedName>
    <definedName name="____DAT2" localSheetId="32">#REF!</definedName>
    <definedName name="____DAT2" localSheetId="33">#REF!</definedName>
    <definedName name="____DAT2" localSheetId="14">#REF!</definedName>
    <definedName name="____DAT2" localSheetId="7">#REF!</definedName>
    <definedName name="____DAT2" localSheetId="6">#REF!</definedName>
    <definedName name="____DAT2" localSheetId="5">#REF!</definedName>
    <definedName name="____DAT2">#REF!</definedName>
    <definedName name="____DAT3" localSheetId="18">#REF!</definedName>
    <definedName name="____DAT3" localSheetId="20">#REF!</definedName>
    <definedName name="____DAT3" localSheetId="21">#REF!</definedName>
    <definedName name="____DAT3" localSheetId="22">#REF!</definedName>
    <definedName name="____DAT3" localSheetId="23">#REF!</definedName>
    <definedName name="____DAT3" localSheetId="24">#REF!</definedName>
    <definedName name="____DAT3" localSheetId="26">#REF!</definedName>
    <definedName name="____DAT3" localSheetId="27">#REF!</definedName>
    <definedName name="____DAT3" localSheetId="29">#REF!</definedName>
    <definedName name="____DAT3" localSheetId="30">#REF!</definedName>
    <definedName name="____DAT3" localSheetId="31">#REF!</definedName>
    <definedName name="____DAT3" localSheetId="32">#REF!</definedName>
    <definedName name="____DAT3" localSheetId="33">#REF!</definedName>
    <definedName name="____DAT3" localSheetId="7">#REF!</definedName>
    <definedName name="____DAT3" localSheetId="6">#REF!</definedName>
    <definedName name="____DAT3" localSheetId="5">#REF!</definedName>
    <definedName name="____DAT3">#REF!</definedName>
    <definedName name="____DAT4" localSheetId="18">#REF!</definedName>
    <definedName name="____DAT4" localSheetId="20">#REF!</definedName>
    <definedName name="____DAT4" localSheetId="21">#REF!</definedName>
    <definedName name="____DAT4" localSheetId="22">#REF!</definedName>
    <definedName name="____DAT4" localSheetId="23">#REF!</definedName>
    <definedName name="____DAT4" localSheetId="24">#REF!</definedName>
    <definedName name="____DAT4" localSheetId="26">#REF!</definedName>
    <definedName name="____DAT4" localSheetId="27">#REF!</definedName>
    <definedName name="____DAT4" localSheetId="29">#REF!</definedName>
    <definedName name="____DAT4" localSheetId="30">#REF!</definedName>
    <definedName name="____DAT4" localSheetId="31">#REF!</definedName>
    <definedName name="____DAT4" localSheetId="32">#REF!</definedName>
    <definedName name="____DAT4" localSheetId="33">#REF!</definedName>
    <definedName name="____DAT4" localSheetId="7">#REF!</definedName>
    <definedName name="____DAT4" localSheetId="6">#REF!</definedName>
    <definedName name="____DAT4" localSheetId="5">#REF!</definedName>
    <definedName name="____DAT4">#REF!</definedName>
    <definedName name="____DAT5" localSheetId="18">#REF!</definedName>
    <definedName name="____DAT5" localSheetId="20">#REF!</definedName>
    <definedName name="____DAT5" localSheetId="21">#REF!</definedName>
    <definedName name="____DAT5" localSheetId="22">#REF!</definedName>
    <definedName name="____DAT5" localSheetId="23">#REF!</definedName>
    <definedName name="____DAT5" localSheetId="24">#REF!</definedName>
    <definedName name="____DAT5" localSheetId="26">#REF!</definedName>
    <definedName name="____DAT5" localSheetId="27">#REF!</definedName>
    <definedName name="____DAT5" localSheetId="29">#REF!</definedName>
    <definedName name="____DAT5" localSheetId="30">#REF!</definedName>
    <definedName name="____DAT5" localSheetId="31">#REF!</definedName>
    <definedName name="____DAT5" localSheetId="32">#REF!</definedName>
    <definedName name="____DAT5" localSheetId="33">#REF!</definedName>
    <definedName name="____DAT5" localSheetId="7">#REF!</definedName>
    <definedName name="____DAT5" localSheetId="6">#REF!</definedName>
    <definedName name="____DAT5" localSheetId="5">#REF!</definedName>
    <definedName name="____DAT5">#REF!</definedName>
    <definedName name="____DAT6" localSheetId="18">#REF!</definedName>
    <definedName name="____DAT6" localSheetId="20">#REF!</definedName>
    <definedName name="____DAT6" localSheetId="21">#REF!</definedName>
    <definedName name="____DAT6" localSheetId="22">#REF!</definedName>
    <definedName name="____DAT6" localSheetId="23">#REF!</definedName>
    <definedName name="____DAT6" localSheetId="24">#REF!</definedName>
    <definedName name="____DAT6" localSheetId="26">#REF!</definedName>
    <definedName name="____DAT6" localSheetId="27">#REF!</definedName>
    <definedName name="____DAT6" localSheetId="29">#REF!</definedName>
    <definedName name="____DAT6" localSheetId="30">#REF!</definedName>
    <definedName name="____DAT6" localSheetId="31">#REF!</definedName>
    <definedName name="____DAT6" localSheetId="32">#REF!</definedName>
    <definedName name="____DAT6" localSheetId="33">#REF!</definedName>
    <definedName name="____DAT6" localSheetId="7">#REF!</definedName>
    <definedName name="____DAT6" localSheetId="6">#REF!</definedName>
    <definedName name="____DAT6" localSheetId="5">#REF!</definedName>
    <definedName name="____DAT6">#REF!</definedName>
    <definedName name="____DAT7" localSheetId="18">#REF!</definedName>
    <definedName name="____DAT7" localSheetId="20">#REF!</definedName>
    <definedName name="____DAT7" localSheetId="21">#REF!</definedName>
    <definedName name="____DAT7" localSheetId="22">#REF!</definedName>
    <definedName name="____DAT7" localSheetId="23">#REF!</definedName>
    <definedName name="____DAT7" localSheetId="24">#REF!</definedName>
    <definedName name="____DAT7" localSheetId="26">#REF!</definedName>
    <definedName name="____DAT7" localSheetId="27">#REF!</definedName>
    <definedName name="____DAT7" localSheetId="29">#REF!</definedName>
    <definedName name="____DAT7" localSheetId="30">#REF!</definedName>
    <definedName name="____DAT7" localSheetId="31">#REF!</definedName>
    <definedName name="____DAT7" localSheetId="32">#REF!</definedName>
    <definedName name="____DAT7" localSheetId="33">#REF!</definedName>
    <definedName name="____DAT7" localSheetId="7">#REF!</definedName>
    <definedName name="____DAT7" localSheetId="6">#REF!</definedName>
    <definedName name="____DAT7" localSheetId="5">#REF!</definedName>
    <definedName name="____DAT7">#REF!</definedName>
    <definedName name="____DAT8" localSheetId="18">#REF!</definedName>
    <definedName name="____DAT8" localSheetId="20">#REF!</definedName>
    <definedName name="____DAT8" localSheetId="21">#REF!</definedName>
    <definedName name="____DAT8" localSheetId="22">#REF!</definedName>
    <definedName name="____DAT8" localSheetId="23">#REF!</definedName>
    <definedName name="____DAT8" localSheetId="24">#REF!</definedName>
    <definedName name="____DAT8" localSheetId="26">#REF!</definedName>
    <definedName name="____DAT8" localSheetId="27">#REF!</definedName>
    <definedName name="____DAT8" localSheetId="29">#REF!</definedName>
    <definedName name="____DAT8" localSheetId="30">#REF!</definedName>
    <definedName name="____DAT8" localSheetId="31">#REF!</definedName>
    <definedName name="____DAT8" localSheetId="32">#REF!</definedName>
    <definedName name="____DAT8" localSheetId="33">#REF!</definedName>
    <definedName name="____DAT8" localSheetId="7">#REF!</definedName>
    <definedName name="____DAT8" localSheetId="6">#REF!</definedName>
    <definedName name="____DAT8" localSheetId="5">#REF!</definedName>
    <definedName name="____DAT8">#REF!</definedName>
    <definedName name="____DAT9" localSheetId="18">#REF!</definedName>
    <definedName name="____DAT9" localSheetId="20">#REF!</definedName>
    <definedName name="____DAT9" localSheetId="21">#REF!</definedName>
    <definedName name="____DAT9" localSheetId="22">#REF!</definedName>
    <definedName name="____DAT9" localSheetId="23">#REF!</definedName>
    <definedName name="____DAT9" localSheetId="24">#REF!</definedName>
    <definedName name="____DAT9" localSheetId="26">#REF!</definedName>
    <definedName name="____DAT9" localSheetId="27">#REF!</definedName>
    <definedName name="____DAT9" localSheetId="29">#REF!</definedName>
    <definedName name="____DAT9" localSheetId="30">#REF!</definedName>
    <definedName name="____DAT9" localSheetId="31">#REF!</definedName>
    <definedName name="____DAT9" localSheetId="32">#REF!</definedName>
    <definedName name="____DAT9" localSheetId="33">#REF!</definedName>
    <definedName name="____DAT9" localSheetId="7">#REF!</definedName>
    <definedName name="____DAT9" localSheetId="6">#REF!</definedName>
    <definedName name="____DAT9" localSheetId="5">#REF!</definedName>
    <definedName name="____DAT9">#REF!</definedName>
    <definedName name="____DD1" localSheetId="20" hidden="1">{#N/A,#N/A,FALSE,"Aging Summary";#N/A,#N/A,FALSE,"Ratio Analysis";#N/A,#N/A,FALSE,"Test 120 Day Accts";#N/A,#N/A,FALSE,"Tickmarks"}</definedName>
    <definedName name="____DD1" localSheetId="22" hidden="1">{#N/A,#N/A,FALSE,"Aging Summary";#N/A,#N/A,FALSE,"Ratio Analysis";#N/A,#N/A,FALSE,"Test 120 Day Accts";#N/A,#N/A,FALSE,"Tickmarks"}</definedName>
    <definedName name="____DD1" localSheetId="14" hidden="1">{#N/A,#N/A,FALSE,"Aging Summary";#N/A,#N/A,FALSE,"Ratio Analysis";#N/A,#N/A,FALSE,"Test 120 Day Accts";#N/A,#N/A,FALSE,"Tickmarks"}</definedName>
    <definedName name="____DD1" localSheetId="6" hidden="1">{#N/A,#N/A,FALSE,"Aging Summary";#N/A,#N/A,FALSE,"Ratio Analysis";#N/A,#N/A,FALSE,"Test 120 Day Accts";#N/A,#N/A,FALSE,"Tickmarks"}</definedName>
    <definedName name="____DD1" hidden="1">{#N/A,#N/A,FALSE,"Aging Summary";#N/A,#N/A,FALSE,"Ratio Analysis";#N/A,#N/A,FALSE,"Test 120 Day Accts";#N/A,#N/A,FALSE,"Tickmarks"}</definedName>
    <definedName name="____DEC93">[5]DATABASE!$AR$7:$AR$103</definedName>
    <definedName name="____DLU8" localSheetId="18">#REF!</definedName>
    <definedName name="____DLU8" localSheetId="20">#REF!</definedName>
    <definedName name="____DLU8" localSheetId="21">#REF!</definedName>
    <definedName name="____DLU8" localSheetId="22">#REF!</definedName>
    <definedName name="____DLU8" localSheetId="23">#REF!</definedName>
    <definedName name="____DLU8" localSheetId="24">#REF!</definedName>
    <definedName name="____DLU8" localSheetId="26">#REF!</definedName>
    <definedName name="____DLU8" localSheetId="27">#REF!</definedName>
    <definedName name="____DLU8" localSheetId="29">#REF!</definedName>
    <definedName name="____DLU8" localSheetId="30">#REF!</definedName>
    <definedName name="____DLU8" localSheetId="31">#REF!</definedName>
    <definedName name="____DLU8" localSheetId="32">#REF!</definedName>
    <definedName name="____DLU8" localSheetId="33">#REF!</definedName>
    <definedName name="____DLU8" localSheetId="14">#REF!</definedName>
    <definedName name="____DLU8" localSheetId="7">#REF!</definedName>
    <definedName name="____DLU8" localSheetId="6">#REF!</definedName>
    <definedName name="____DLU8" localSheetId="5">#REF!</definedName>
    <definedName name="____DLU8">#REF!</definedName>
    <definedName name="____ee1" localSheetId="20" hidden="1">{#N/A,#N/A,FALSE,"Aging Summary";#N/A,#N/A,FALSE,"Ratio Analysis";#N/A,#N/A,FALSE,"Test 120 Day Accts";#N/A,#N/A,FALSE,"Tickmarks"}</definedName>
    <definedName name="____ee1" localSheetId="22" hidden="1">{#N/A,#N/A,FALSE,"Aging Summary";#N/A,#N/A,FALSE,"Ratio Analysis";#N/A,#N/A,FALSE,"Test 120 Day Accts";#N/A,#N/A,FALSE,"Tickmarks"}</definedName>
    <definedName name="____ee1" localSheetId="14" hidden="1">{#N/A,#N/A,FALSE,"Aging Summary";#N/A,#N/A,FALSE,"Ratio Analysis";#N/A,#N/A,FALSE,"Test 120 Day Accts";#N/A,#N/A,FALSE,"Tickmarks"}</definedName>
    <definedName name="____ee1" localSheetId="6" hidden="1">{#N/A,#N/A,FALSE,"Aging Summary";#N/A,#N/A,FALSE,"Ratio Analysis";#N/A,#N/A,FALSE,"Test 120 Day Accts";#N/A,#N/A,FALSE,"Tickmarks"}</definedName>
    <definedName name="____ee1" hidden="1">{#N/A,#N/A,FALSE,"Aging Summary";#N/A,#N/A,FALSE,"Ratio Analysis";#N/A,#N/A,FALSE,"Test 120 Day Accts";#N/A,#N/A,FALSE,"Tickmarks"}</definedName>
    <definedName name="____FYR4" localSheetId="18">[6]do_summary!#REF!</definedName>
    <definedName name="____FYR4" localSheetId="20">[6]do_summary!#REF!</definedName>
    <definedName name="____FYR4" localSheetId="21">[6]do_summary!#REF!</definedName>
    <definedName name="____FYR4" localSheetId="22">[6]do_summary!#REF!</definedName>
    <definedName name="____FYR4" localSheetId="23">[6]do_summary!#REF!</definedName>
    <definedName name="____FYR4" localSheetId="24">[6]do_summary!#REF!</definedName>
    <definedName name="____FYR4" localSheetId="26">[6]do_summary!#REF!</definedName>
    <definedName name="____FYR4" localSheetId="27">[6]do_summary!#REF!</definedName>
    <definedName name="____FYR4" localSheetId="29">[6]do_summary!#REF!</definedName>
    <definedName name="____FYR4" localSheetId="30">[6]do_summary!#REF!</definedName>
    <definedName name="____FYR4" localSheetId="31">[6]do_summary!#REF!</definedName>
    <definedName name="____FYR4" localSheetId="32">[6]do_summary!#REF!</definedName>
    <definedName name="____FYR4" localSheetId="33">[6]do_summary!#REF!</definedName>
    <definedName name="____FYR4" localSheetId="7">[6]do_summary!#REF!</definedName>
    <definedName name="____FYR4" localSheetId="6">[6]do_summary!#REF!</definedName>
    <definedName name="____FYR4" localSheetId="5">[6]do_summary!#REF!</definedName>
    <definedName name="____FYR4">[6]do_summary!#REF!</definedName>
    <definedName name="____pc1" localSheetId="18">#REF!</definedName>
    <definedName name="____pc1" localSheetId="20">#REF!</definedName>
    <definedName name="____pc1" localSheetId="21">#REF!</definedName>
    <definedName name="____pc1" localSheetId="22">#REF!</definedName>
    <definedName name="____pc1" localSheetId="23">#REF!</definedName>
    <definedName name="____pc1" localSheetId="24">#REF!</definedName>
    <definedName name="____pc1" localSheetId="26">#REF!</definedName>
    <definedName name="____pc1" localSheetId="27">#REF!</definedName>
    <definedName name="____pc1" localSheetId="29">#REF!</definedName>
    <definedName name="____pc1" localSheetId="30">#REF!</definedName>
    <definedName name="____pc1" localSheetId="31">#REF!</definedName>
    <definedName name="____pc1" localSheetId="32">#REF!</definedName>
    <definedName name="____pc1" localSheetId="33">#REF!</definedName>
    <definedName name="____pc1" localSheetId="14">#REF!</definedName>
    <definedName name="____pc1" localSheetId="7">#REF!</definedName>
    <definedName name="____pc1" localSheetId="6">#REF!</definedName>
    <definedName name="____pc1" localSheetId="5">#REF!</definedName>
    <definedName name="____pc1">#REF!</definedName>
    <definedName name="____pc2" localSheetId="18">#REF!</definedName>
    <definedName name="____pc2" localSheetId="20">#REF!</definedName>
    <definedName name="____pc2" localSheetId="21">#REF!</definedName>
    <definedName name="____pc2" localSheetId="22">#REF!</definedName>
    <definedName name="____pc2" localSheetId="23">#REF!</definedName>
    <definedName name="____pc2" localSheetId="24">#REF!</definedName>
    <definedName name="____pc2" localSheetId="26">#REF!</definedName>
    <definedName name="____pc2" localSheetId="27">#REF!</definedName>
    <definedName name="____pc2" localSheetId="29">#REF!</definedName>
    <definedName name="____pc2" localSheetId="30">#REF!</definedName>
    <definedName name="____pc2" localSheetId="31">#REF!</definedName>
    <definedName name="____pc2" localSheetId="32">#REF!</definedName>
    <definedName name="____pc2" localSheetId="33">#REF!</definedName>
    <definedName name="____pc2" localSheetId="7">#REF!</definedName>
    <definedName name="____pc2" localSheetId="6">#REF!</definedName>
    <definedName name="____pc2" localSheetId="5">#REF!</definedName>
    <definedName name="____pc2">#REF!</definedName>
    <definedName name="____pc22" localSheetId="18">#REF!</definedName>
    <definedName name="____pc22" localSheetId="20">#REF!</definedName>
    <definedName name="____pc22" localSheetId="21">#REF!</definedName>
    <definedName name="____pc22" localSheetId="22">#REF!</definedName>
    <definedName name="____pc22" localSheetId="23">#REF!</definedName>
    <definedName name="____pc22" localSheetId="24">#REF!</definedName>
    <definedName name="____pc22" localSheetId="26">#REF!</definedName>
    <definedName name="____pc22" localSheetId="27">#REF!</definedName>
    <definedName name="____pc22" localSheetId="29">#REF!</definedName>
    <definedName name="____pc22" localSheetId="30">#REF!</definedName>
    <definedName name="____pc22" localSheetId="31">#REF!</definedName>
    <definedName name="____pc22" localSheetId="32">#REF!</definedName>
    <definedName name="____pc22" localSheetId="33">#REF!</definedName>
    <definedName name="____pc22" localSheetId="7">#REF!</definedName>
    <definedName name="____pc22" localSheetId="6">#REF!</definedName>
    <definedName name="____pc22" localSheetId="5">#REF!</definedName>
    <definedName name="____pc22">#REF!</definedName>
    <definedName name="____pc3" localSheetId="18">#REF!</definedName>
    <definedName name="____pc3" localSheetId="20">#REF!</definedName>
    <definedName name="____pc3" localSheetId="21">#REF!</definedName>
    <definedName name="____pc3" localSheetId="22">#REF!</definedName>
    <definedName name="____pc3" localSheetId="23">#REF!</definedName>
    <definedName name="____pc3" localSheetId="24">#REF!</definedName>
    <definedName name="____pc3" localSheetId="26">#REF!</definedName>
    <definedName name="____pc3" localSheetId="27">#REF!</definedName>
    <definedName name="____pc3" localSheetId="29">#REF!</definedName>
    <definedName name="____pc3" localSheetId="30">#REF!</definedName>
    <definedName name="____pc3" localSheetId="31">#REF!</definedName>
    <definedName name="____pc3" localSheetId="32">#REF!</definedName>
    <definedName name="____pc3" localSheetId="33">#REF!</definedName>
    <definedName name="____pc3" localSheetId="7">#REF!</definedName>
    <definedName name="____pc3" localSheetId="6">#REF!</definedName>
    <definedName name="____pc3" localSheetId="5">#REF!</definedName>
    <definedName name="____pc3">#REF!</definedName>
    <definedName name="____pc33" localSheetId="18">#REF!</definedName>
    <definedName name="____pc33" localSheetId="20">#REF!</definedName>
    <definedName name="____pc33" localSheetId="21">#REF!</definedName>
    <definedName name="____pc33" localSheetId="22">#REF!</definedName>
    <definedName name="____pc33" localSheetId="23">#REF!</definedName>
    <definedName name="____pc33" localSheetId="24">#REF!</definedName>
    <definedName name="____pc33" localSheetId="26">#REF!</definedName>
    <definedName name="____pc33" localSheetId="27">#REF!</definedName>
    <definedName name="____pc33" localSheetId="29">#REF!</definedName>
    <definedName name="____pc33" localSheetId="30">#REF!</definedName>
    <definedName name="____pc33" localSheetId="31">#REF!</definedName>
    <definedName name="____pc33" localSheetId="32">#REF!</definedName>
    <definedName name="____pc33" localSheetId="33">#REF!</definedName>
    <definedName name="____pc33" localSheetId="7">#REF!</definedName>
    <definedName name="____pc33" localSheetId="6">#REF!</definedName>
    <definedName name="____pc33" localSheetId="5">#REF!</definedName>
    <definedName name="____pc33">#REF!</definedName>
    <definedName name="____pc34" localSheetId="18">#REF!</definedName>
    <definedName name="____pc34" localSheetId="20">#REF!</definedName>
    <definedName name="____pc34" localSheetId="21">#REF!</definedName>
    <definedName name="____pc34" localSheetId="22">#REF!</definedName>
    <definedName name="____pc34" localSheetId="23">#REF!</definedName>
    <definedName name="____pc34" localSheetId="24">#REF!</definedName>
    <definedName name="____pc34" localSheetId="26">#REF!</definedName>
    <definedName name="____pc34" localSheetId="27">#REF!</definedName>
    <definedName name="____pc34" localSheetId="29">#REF!</definedName>
    <definedName name="____pc34" localSheetId="30">#REF!</definedName>
    <definedName name="____pc34" localSheetId="31">#REF!</definedName>
    <definedName name="____pc34" localSheetId="32">#REF!</definedName>
    <definedName name="____pc34" localSheetId="33">#REF!</definedName>
    <definedName name="____pc34" localSheetId="7">#REF!</definedName>
    <definedName name="____pc34" localSheetId="6">#REF!</definedName>
    <definedName name="____pc34" localSheetId="5">#REF!</definedName>
    <definedName name="____pc34">#REF!</definedName>
    <definedName name="____pc35" localSheetId="18">#REF!</definedName>
    <definedName name="____pc35" localSheetId="20">#REF!</definedName>
    <definedName name="____pc35" localSheetId="21">#REF!</definedName>
    <definedName name="____pc35" localSheetId="22">#REF!</definedName>
    <definedName name="____pc35" localSheetId="23">#REF!</definedName>
    <definedName name="____pc35" localSheetId="24">#REF!</definedName>
    <definedName name="____pc35" localSheetId="26">#REF!</definedName>
    <definedName name="____pc35" localSheetId="27">#REF!</definedName>
    <definedName name="____pc35" localSheetId="29">#REF!</definedName>
    <definedName name="____pc35" localSheetId="30">#REF!</definedName>
    <definedName name="____pc35" localSheetId="31">#REF!</definedName>
    <definedName name="____pc35" localSheetId="32">#REF!</definedName>
    <definedName name="____pc35" localSheetId="33">#REF!</definedName>
    <definedName name="____pc35" localSheetId="7">#REF!</definedName>
    <definedName name="____pc35" localSheetId="6">#REF!</definedName>
    <definedName name="____pc35" localSheetId="5">#REF!</definedName>
    <definedName name="____pc35">#REF!</definedName>
    <definedName name="____pc36" localSheetId="18">#REF!</definedName>
    <definedName name="____pc36" localSheetId="20">#REF!</definedName>
    <definedName name="____pc36" localSheetId="21">#REF!</definedName>
    <definedName name="____pc36" localSheetId="22">#REF!</definedName>
    <definedName name="____pc36" localSheetId="23">#REF!</definedName>
    <definedName name="____pc36" localSheetId="24">#REF!</definedName>
    <definedName name="____pc36" localSheetId="26">#REF!</definedName>
    <definedName name="____pc36" localSheetId="27">#REF!</definedName>
    <definedName name="____pc36" localSheetId="29">#REF!</definedName>
    <definedName name="____pc36" localSheetId="30">#REF!</definedName>
    <definedName name="____pc36" localSheetId="31">#REF!</definedName>
    <definedName name="____pc36" localSheetId="32">#REF!</definedName>
    <definedName name="____pc36" localSheetId="33">#REF!</definedName>
    <definedName name="____pc36" localSheetId="7">#REF!</definedName>
    <definedName name="____pc36" localSheetId="6">#REF!</definedName>
    <definedName name="____pc36" localSheetId="5">#REF!</definedName>
    <definedName name="____pc36">#REF!</definedName>
    <definedName name="____pc37" localSheetId="18">#REF!</definedName>
    <definedName name="____pc37" localSheetId="20">#REF!</definedName>
    <definedName name="____pc37" localSheetId="21">#REF!</definedName>
    <definedName name="____pc37" localSheetId="22">#REF!</definedName>
    <definedName name="____pc37" localSheetId="23">#REF!</definedName>
    <definedName name="____pc37" localSheetId="24">#REF!</definedName>
    <definedName name="____pc37" localSheetId="26">#REF!</definedName>
    <definedName name="____pc37" localSheetId="27">#REF!</definedName>
    <definedName name="____pc37" localSheetId="29">#REF!</definedName>
    <definedName name="____pc37" localSheetId="30">#REF!</definedName>
    <definedName name="____pc37" localSheetId="31">#REF!</definedName>
    <definedName name="____pc37" localSheetId="32">#REF!</definedName>
    <definedName name="____pc37" localSheetId="33">#REF!</definedName>
    <definedName name="____pc37" localSheetId="7">#REF!</definedName>
    <definedName name="____pc37" localSheetId="6">#REF!</definedName>
    <definedName name="____pc37" localSheetId="5">#REF!</definedName>
    <definedName name="____pc37">#REF!</definedName>
    <definedName name="____pc38" localSheetId="18">#REF!</definedName>
    <definedName name="____pc38" localSheetId="20">#REF!</definedName>
    <definedName name="____pc38" localSheetId="21">#REF!</definedName>
    <definedName name="____pc38" localSheetId="22">#REF!</definedName>
    <definedName name="____pc38" localSheetId="23">#REF!</definedName>
    <definedName name="____pc38" localSheetId="24">#REF!</definedName>
    <definedName name="____pc38" localSheetId="26">#REF!</definedName>
    <definedName name="____pc38" localSheetId="27">#REF!</definedName>
    <definedName name="____pc38" localSheetId="29">#REF!</definedName>
    <definedName name="____pc38" localSheetId="30">#REF!</definedName>
    <definedName name="____pc38" localSheetId="31">#REF!</definedName>
    <definedName name="____pc38" localSheetId="32">#REF!</definedName>
    <definedName name="____pc38" localSheetId="33">#REF!</definedName>
    <definedName name="____pc38" localSheetId="7">#REF!</definedName>
    <definedName name="____pc38" localSheetId="6">#REF!</definedName>
    <definedName name="____pc38" localSheetId="5">#REF!</definedName>
    <definedName name="____pc38">#REF!</definedName>
    <definedName name="____pc4" localSheetId="18">#REF!</definedName>
    <definedName name="____pc4" localSheetId="20">#REF!</definedName>
    <definedName name="____pc4" localSheetId="21">#REF!</definedName>
    <definedName name="____pc4" localSheetId="22">#REF!</definedName>
    <definedName name="____pc4" localSheetId="23">#REF!</definedName>
    <definedName name="____pc4" localSheetId="24">#REF!</definedName>
    <definedName name="____pc4" localSheetId="26">#REF!</definedName>
    <definedName name="____pc4" localSheetId="27">#REF!</definedName>
    <definedName name="____pc4" localSheetId="29">#REF!</definedName>
    <definedName name="____pc4" localSheetId="30">#REF!</definedName>
    <definedName name="____pc4" localSheetId="31">#REF!</definedName>
    <definedName name="____pc4" localSheetId="32">#REF!</definedName>
    <definedName name="____pc4" localSheetId="33">#REF!</definedName>
    <definedName name="____pc4" localSheetId="7">#REF!</definedName>
    <definedName name="____pc4" localSheetId="6">#REF!</definedName>
    <definedName name="____pc4" localSheetId="5">#REF!</definedName>
    <definedName name="____pc4">#REF!</definedName>
    <definedName name="____pc5" localSheetId="18">#REF!</definedName>
    <definedName name="____pc5" localSheetId="20">#REF!</definedName>
    <definedName name="____pc5" localSheetId="21">#REF!</definedName>
    <definedName name="____pc5" localSheetId="22">#REF!</definedName>
    <definedName name="____pc5" localSheetId="23">#REF!</definedName>
    <definedName name="____pc5" localSheetId="24">#REF!</definedName>
    <definedName name="____pc5" localSheetId="26">#REF!</definedName>
    <definedName name="____pc5" localSheetId="27">#REF!</definedName>
    <definedName name="____pc5" localSheetId="29">#REF!</definedName>
    <definedName name="____pc5" localSheetId="30">#REF!</definedName>
    <definedName name="____pc5" localSheetId="31">#REF!</definedName>
    <definedName name="____pc5" localSheetId="32">#REF!</definedName>
    <definedName name="____pc5" localSheetId="33">#REF!</definedName>
    <definedName name="____pc5" localSheetId="7">#REF!</definedName>
    <definedName name="____pc5" localSheetId="6">#REF!</definedName>
    <definedName name="____pc5" localSheetId="5">#REF!</definedName>
    <definedName name="____pc5">#REF!</definedName>
    <definedName name="____pc6" localSheetId="18">#REF!</definedName>
    <definedName name="____pc6" localSheetId="20">#REF!</definedName>
    <definedName name="____pc6" localSheetId="21">#REF!</definedName>
    <definedName name="____pc6" localSheetId="22">#REF!</definedName>
    <definedName name="____pc6" localSheetId="23">#REF!</definedName>
    <definedName name="____pc6" localSheetId="24">#REF!</definedName>
    <definedName name="____pc6" localSheetId="26">#REF!</definedName>
    <definedName name="____pc6" localSheetId="27">#REF!</definedName>
    <definedName name="____pc6" localSheetId="29">#REF!</definedName>
    <definedName name="____pc6" localSheetId="30">#REF!</definedName>
    <definedName name="____pc6" localSheetId="31">#REF!</definedName>
    <definedName name="____pc6" localSheetId="32">#REF!</definedName>
    <definedName name="____pc6" localSheetId="33">#REF!</definedName>
    <definedName name="____pc6" localSheetId="7">#REF!</definedName>
    <definedName name="____pc6" localSheetId="6">#REF!</definedName>
    <definedName name="____pc6" localSheetId="5">#REF!</definedName>
    <definedName name="____pc6">#REF!</definedName>
    <definedName name="____pc7" localSheetId="18">#REF!</definedName>
    <definedName name="____pc7" localSheetId="20">#REF!</definedName>
    <definedName name="____pc7" localSheetId="21">#REF!</definedName>
    <definedName name="____pc7" localSheetId="22">#REF!</definedName>
    <definedName name="____pc7" localSheetId="23">#REF!</definedName>
    <definedName name="____pc7" localSheetId="24">#REF!</definedName>
    <definedName name="____pc7" localSheetId="26">#REF!</definedName>
    <definedName name="____pc7" localSheetId="27">#REF!</definedName>
    <definedName name="____pc7" localSheetId="29">#REF!</definedName>
    <definedName name="____pc7" localSheetId="30">#REF!</definedName>
    <definedName name="____pc7" localSheetId="31">#REF!</definedName>
    <definedName name="____pc7" localSheetId="32">#REF!</definedName>
    <definedName name="____pc7" localSheetId="33">#REF!</definedName>
    <definedName name="____pc7" localSheetId="7">#REF!</definedName>
    <definedName name="____pc7" localSheetId="6">#REF!</definedName>
    <definedName name="____pc7" localSheetId="5">#REF!</definedName>
    <definedName name="____pc7">#REF!</definedName>
    <definedName name="____pc9" localSheetId="18">#REF!</definedName>
    <definedName name="____pc9" localSheetId="20">#REF!</definedName>
    <definedName name="____pc9" localSheetId="21">#REF!</definedName>
    <definedName name="____pc9" localSheetId="22">#REF!</definedName>
    <definedName name="____pc9" localSheetId="23">#REF!</definedName>
    <definedName name="____pc9" localSheetId="24">#REF!</definedName>
    <definedName name="____pc9" localSheetId="26">#REF!</definedName>
    <definedName name="____pc9" localSheetId="27">#REF!</definedName>
    <definedName name="____pc9" localSheetId="29">#REF!</definedName>
    <definedName name="____pc9" localSheetId="30">#REF!</definedName>
    <definedName name="____pc9" localSheetId="31">#REF!</definedName>
    <definedName name="____pc9" localSheetId="32">#REF!</definedName>
    <definedName name="____pc9" localSheetId="33">#REF!</definedName>
    <definedName name="____pc9" localSheetId="7">#REF!</definedName>
    <definedName name="____pc9" localSheetId="6">#REF!</definedName>
    <definedName name="____pc9" localSheetId="5">#REF!</definedName>
    <definedName name="____pc9">#REF!</definedName>
    <definedName name="____W2">#REF!</definedName>
    <definedName name="____zz12943" localSheetId="18">#REF!</definedName>
    <definedName name="____zz12943" localSheetId="20">#REF!</definedName>
    <definedName name="____zz12943" localSheetId="21">#REF!</definedName>
    <definedName name="____zz12943" localSheetId="22">#REF!</definedName>
    <definedName name="____zz12943" localSheetId="23">#REF!</definedName>
    <definedName name="____zz12943" localSheetId="24">#REF!</definedName>
    <definedName name="____zz12943" localSheetId="26">#REF!</definedName>
    <definedName name="____zz12943" localSheetId="27">#REF!</definedName>
    <definedName name="____zz12943" localSheetId="29">#REF!</definedName>
    <definedName name="____zz12943" localSheetId="30">#REF!</definedName>
    <definedName name="____zz12943" localSheetId="31">#REF!</definedName>
    <definedName name="____zz12943" localSheetId="32">#REF!</definedName>
    <definedName name="____zz12943" localSheetId="33">#REF!</definedName>
    <definedName name="____zz12943" localSheetId="7">#REF!</definedName>
    <definedName name="____zz12943" localSheetId="6">#REF!</definedName>
    <definedName name="____zz12943" localSheetId="5">#REF!</definedName>
    <definedName name="____zz12943">#REF!</definedName>
    <definedName name="___a116789" localSheetId="18">#REF!</definedName>
    <definedName name="___a116789" localSheetId="20">#REF!</definedName>
    <definedName name="___a116789" localSheetId="21">#REF!</definedName>
    <definedName name="___a116789" localSheetId="22">#REF!</definedName>
    <definedName name="___a116789" localSheetId="23">#REF!</definedName>
    <definedName name="___a116789" localSheetId="24">#REF!</definedName>
    <definedName name="___a116789" localSheetId="26">#REF!</definedName>
    <definedName name="___a116789" localSheetId="27">#REF!</definedName>
    <definedName name="___a116789" localSheetId="29">#REF!</definedName>
    <definedName name="___a116789" localSheetId="30">#REF!</definedName>
    <definedName name="___a116789" localSheetId="31">#REF!</definedName>
    <definedName name="___a116789" localSheetId="32">#REF!</definedName>
    <definedName name="___a116789" localSheetId="33">#REF!</definedName>
    <definedName name="___a116789" localSheetId="7">#REF!</definedName>
    <definedName name="___a116789" localSheetId="6">#REF!</definedName>
    <definedName name="___a116789" localSheetId="5">#REF!</definedName>
    <definedName name="___a116789">#REF!</definedName>
    <definedName name="___A129368" localSheetId="18">#REF!</definedName>
    <definedName name="___A129368" localSheetId="20">#REF!</definedName>
    <definedName name="___A129368" localSheetId="21">#REF!</definedName>
    <definedName name="___A129368" localSheetId="22">#REF!</definedName>
    <definedName name="___A129368" localSheetId="23">#REF!</definedName>
    <definedName name="___A129368" localSheetId="24">#REF!</definedName>
    <definedName name="___A129368" localSheetId="26">#REF!</definedName>
    <definedName name="___A129368" localSheetId="27">#REF!</definedName>
    <definedName name="___A129368" localSheetId="29">#REF!</definedName>
    <definedName name="___A129368" localSheetId="30">#REF!</definedName>
    <definedName name="___A129368" localSheetId="31">#REF!</definedName>
    <definedName name="___A129368" localSheetId="32">#REF!</definedName>
    <definedName name="___A129368" localSheetId="33">#REF!</definedName>
    <definedName name="___A129368" localSheetId="7">#REF!</definedName>
    <definedName name="___A129368" localSheetId="6">#REF!</definedName>
    <definedName name="___A129368" localSheetId="5">#REF!</definedName>
    <definedName name="___A129368">#REF!</definedName>
    <definedName name="___A129397" localSheetId="18">#REF!</definedName>
    <definedName name="___A129397" localSheetId="20">#REF!</definedName>
    <definedName name="___A129397" localSheetId="21">#REF!</definedName>
    <definedName name="___A129397" localSheetId="22">#REF!</definedName>
    <definedName name="___A129397" localSheetId="23">#REF!</definedName>
    <definedName name="___A129397" localSheetId="24">#REF!</definedName>
    <definedName name="___A129397" localSheetId="26">#REF!</definedName>
    <definedName name="___A129397" localSheetId="27">#REF!</definedName>
    <definedName name="___A129397" localSheetId="29">#REF!</definedName>
    <definedName name="___A129397" localSheetId="30">#REF!</definedName>
    <definedName name="___A129397" localSheetId="31">#REF!</definedName>
    <definedName name="___A129397" localSheetId="32">#REF!</definedName>
    <definedName name="___A129397" localSheetId="33">#REF!</definedName>
    <definedName name="___A129397" localSheetId="7">#REF!</definedName>
    <definedName name="___A129397" localSheetId="6">#REF!</definedName>
    <definedName name="___A129397" localSheetId="5">#REF!</definedName>
    <definedName name="___A129397">#REF!</definedName>
    <definedName name="___dal1">[2]datos!$K$3</definedName>
    <definedName name="___dal2">[2]datos!$K$4</definedName>
    <definedName name="___DAT1" localSheetId="18">#REF!</definedName>
    <definedName name="___DAT1" localSheetId="20">#REF!</definedName>
    <definedName name="___DAT1" localSheetId="21">#REF!</definedName>
    <definedName name="___DAT1" localSheetId="22">#REF!</definedName>
    <definedName name="___DAT1" localSheetId="23">#REF!</definedName>
    <definedName name="___DAT1" localSheetId="24">#REF!</definedName>
    <definedName name="___DAT1" localSheetId="26">#REF!</definedName>
    <definedName name="___DAT1" localSheetId="27">#REF!</definedName>
    <definedName name="___DAT1" localSheetId="29">#REF!</definedName>
    <definedName name="___DAT1" localSheetId="30">#REF!</definedName>
    <definedName name="___DAT1" localSheetId="31">#REF!</definedName>
    <definedName name="___DAT1" localSheetId="32">#REF!</definedName>
    <definedName name="___DAT1" localSheetId="33">#REF!</definedName>
    <definedName name="___DAT1" localSheetId="14">#REF!</definedName>
    <definedName name="___DAT1" localSheetId="7">#REF!</definedName>
    <definedName name="___DAT1" localSheetId="6">#REF!</definedName>
    <definedName name="___DAT1" localSheetId="5">#REF!</definedName>
    <definedName name="___DAT1">#REF!</definedName>
    <definedName name="___DAT10" localSheetId="18">#REF!</definedName>
    <definedName name="___DAT10" localSheetId="20">#REF!</definedName>
    <definedName name="___DAT10" localSheetId="21">#REF!</definedName>
    <definedName name="___DAT10" localSheetId="22">#REF!</definedName>
    <definedName name="___DAT10" localSheetId="23">#REF!</definedName>
    <definedName name="___DAT10" localSheetId="24">#REF!</definedName>
    <definedName name="___DAT10" localSheetId="26">#REF!</definedName>
    <definedName name="___DAT10" localSheetId="27">#REF!</definedName>
    <definedName name="___DAT10" localSheetId="29">#REF!</definedName>
    <definedName name="___DAT10" localSheetId="30">#REF!</definedName>
    <definedName name="___DAT10" localSheetId="31">#REF!</definedName>
    <definedName name="___DAT10" localSheetId="32">#REF!</definedName>
    <definedName name="___DAT10" localSheetId="33">#REF!</definedName>
    <definedName name="___DAT10" localSheetId="7">#REF!</definedName>
    <definedName name="___DAT10" localSheetId="6">#REF!</definedName>
    <definedName name="___DAT10" localSheetId="5">#REF!</definedName>
    <definedName name="___DAT10">#REF!</definedName>
    <definedName name="___DAT11" localSheetId="18">#REF!</definedName>
    <definedName name="___DAT11" localSheetId="20">#REF!</definedName>
    <definedName name="___DAT11" localSheetId="21">#REF!</definedName>
    <definedName name="___DAT11" localSheetId="22">#REF!</definedName>
    <definedName name="___DAT11" localSheetId="23">#REF!</definedName>
    <definedName name="___DAT11" localSheetId="24">#REF!</definedName>
    <definedName name="___DAT11" localSheetId="26">#REF!</definedName>
    <definedName name="___DAT11" localSheetId="27">#REF!</definedName>
    <definedName name="___DAT11" localSheetId="29">#REF!</definedName>
    <definedName name="___DAT11" localSheetId="30">#REF!</definedName>
    <definedName name="___DAT11" localSheetId="31">#REF!</definedName>
    <definedName name="___DAT11" localSheetId="32">#REF!</definedName>
    <definedName name="___DAT11" localSheetId="33">#REF!</definedName>
    <definedName name="___DAT11" localSheetId="7">#REF!</definedName>
    <definedName name="___DAT11" localSheetId="6">#REF!</definedName>
    <definedName name="___DAT11" localSheetId="5">#REF!</definedName>
    <definedName name="___DAT11">#REF!</definedName>
    <definedName name="___DAT12" localSheetId="18">#REF!</definedName>
    <definedName name="___DAT12" localSheetId="20">#REF!</definedName>
    <definedName name="___DAT12" localSheetId="21">#REF!</definedName>
    <definedName name="___DAT12" localSheetId="22">#REF!</definedName>
    <definedName name="___DAT12" localSheetId="23">#REF!</definedName>
    <definedName name="___DAT12" localSheetId="24">#REF!</definedName>
    <definedName name="___DAT12" localSheetId="26">#REF!</definedName>
    <definedName name="___DAT12" localSheetId="27">#REF!</definedName>
    <definedName name="___DAT12" localSheetId="29">#REF!</definedName>
    <definedName name="___DAT12" localSheetId="30">#REF!</definedName>
    <definedName name="___DAT12" localSheetId="31">#REF!</definedName>
    <definedName name="___DAT12" localSheetId="32">#REF!</definedName>
    <definedName name="___DAT12" localSheetId="33">#REF!</definedName>
    <definedName name="___DAT12" localSheetId="7">#REF!</definedName>
    <definedName name="___DAT12" localSheetId="6">#REF!</definedName>
    <definedName name="___DAT12" localSheetId="5">#REF!</definedName>
    <definedName name="___DAT12">#REF!</definedName>
    <definedName name="___DAT15" localSheetId="18">'[3]O-4.2.2 Intereses'!#REF!</definedName>
    <definedName name="___DAT15" localSheetId="20">'[3]O-4.2.2 Intereses'!#REF!</definedName>
    <definedName name="___DAT15" localSheetId="21">'[3]O-4.2.2 Intereses'!#REF!</definedName>
    <definedName name="___DAT15" localSheetId="22">'[3]O-4.2.2 Intereses'!#REF!</definedName>
    <definedName name="___DAT15" localSheetId="23">'[3]O-4.2.2 Intereses'!#REF!</definedName>
    <definedName name="___DAT15" localSheetId="24">'[3]O-4.2.2 Intereses'!#REF!</definedName>
    <definedName name="___DAT15" localSheetId="26">'[3]O-4.2.2 Intereses'!#REF!</definedName>
    <definedName name="___DAT15" localSheetId="27">'[3]O-4.2.2 Intereses'!#REF!</definedName>
    <definedName name="___DAT15" localSheetId="29">'[3]O-4.2.2 Intereses'!#REF!</definedName>
    <definedName name="___DAT15" localSheetId="30">'[3]O-4.2.2 Intereses'!#REF!</definedName>
    <definedName name="___DAT15" localSheetId="31">'[3]O-4.2.2 Intereses'!#REF!</definedName>
    <definedName name="___DAT15" localSheetId="32">'[3]O-4.2.2 Intereses'!#REF!</definedName>
    <definedName name="___DAT15" localSheetId="33">'[3]O-4.2.2 Intereses'!#REF!</definedName>
    <definedName name="___DAT15" localSheetId="7">'[3]O-4.2.2 Intereses'!#REF!</definedName>
    <definedName name="___DAT15" localSheetId="6">'[3]O-4.2.2 Intereses'!#REF!</definedName>
    <definedName name="___DAT15" localSheetId="5">'[3]O-4.2.2 Intereses'!#REF!</definedName>
    <definedName name="___DAT15">'[3]O-4.2.2 Intereses'!#REF!</definedName>
    <definedName name="___DAT2" localSheetId="18">#REF!</definedName>
    <definedName name="___DAT2" localSheetId="20">#REF!</definedName>
    <definedName name="___DAT2" localSheetId="21">#REF!</definedName>
    <definedName name="___DAT2" localSheetId="22">#REF!</definedName>
    <definedName name="___DAT2" localSheetId="23">#REF!</definedName>
    <definedName name="___DAT2" localSheetId="24">#REF!</definedName>
    <definedName name="___DAT2" localSheetId="26">#REF!</definedName>
    <definedName name="___DAT2" localSheetId="27">#REF!</definedName>
    <definedName name="___DAT2" localSheetId="29">#REF!</definedName>
    <definedName name="___DAT2" localSheetId="30">#REF!</definedName>
    <definedName name="___DAT2" localSheetId="31">#REF!</definedName>
    <definedName name="___DAT2" localSheetId="32">#REF!</definedName>
    <definedName name="___DAT2" localSheetId="33">#REF!</definedName>
    <definedName name="___DAT2" localSheetId="14">#REF!</definedName>
    <definedName name="___DAT2" localSheetId="7">#REF!</definedName>
    <definedName name="___DAT2" localSheetId="6">#REF!</definedName>
    <definedName name="___DAT2" localSheetId="5">#REF!</definedName>
    <definedName name="___DAT2">#REF!</definedName>
    <definedName name="___DAT3" localSheetId="18">#REF!</definedName>
    <definedName name="___DAT3" localSheetId="20">#REF!</definedName>
    <definedName name="___DAT3" localSheetId="21">#REF!</definedName>
    <definedName name="___DAT3" localSheetId="22">#REF!</definedName>
    <definedName name="___DAT3" localSheetId="23">#REF!</definedName>
    <definedName name="___DAT3" localSheetId="24">#REF!</definedName>
    <definedName name="___DAT3" localSheetId="26">#REF!</definedName>
    <definedName name="___DAT3" localSheetId="27">#REF!</definedName>
    <definedName name="___DAT3" localSheetId="29">#REF!</definedName>
    <definedName name="___DAT3" localSheetId="30">#REF!</definedName>
    <definedName name="___DAT3" localSheetId="31">#REF!</definedName>
    <definedName name="___DAT3" localSheetId="32">#REF!</definedName>
    <definedName name="___DAT3" localSheetId="33">#REF!</definedName>
    <definedName name="___DAT3" localSheetId="7">#REF!</definedName>
    <definedName name="___DAT3" localSheetId="6">#REF!</definedName>
    <definedName name="___DAT3" localSheetId="5">#REF!</definedName>
    <definedName name="___DAT3">#REF!</definedName>
    <definedName name="___DAT4" localSheetId="18">#REF!</definedName>
    <definedName name="___DAT4" localSheetId="20">#REF!</definedName>
    <definedName name="___DAT4" localSheetId="21">#REF!</definedName>
    <definedName name="___DAT4" localSheetId="22">#REF!</definedName>
    <definedName name="___DAT4" localSheetId="23">#REF!</definedName>
    <definedName name="___DAT4" localSheetId="24">#REF!</definedName>
    <definedName name="___DAT4" localSheetId="26">#REF!</definedName>
    <definedName name="___DAT4" localSheetId="27">#REF!</definedName>
    <definedName name="___DAT4" localSheetId="29">#REF!</definedName>
    <definedName name="___DAT4" localSheetId="30">#REF!</definedName>
    <definedName name="___DAT4" localSheetId="31">#REF!</definedName>
    <definedName name="___DAT4" localSheetId="32">#REF!</definedName>
    <definedName name="___DAT4" localSheetId="33">#REF!</definedName>
    <definedName name="___DAT4" localSheetId="7">#REF!</definedName>
    <definedName name="___DAT4" localSheetId="6">#REF!</definedName>
    <definedName name="___DAT4" localSheetId="5">#REF!</definedName>
    <definedName name="___DAT4">#REF!</definedName>
    <definedName name="___DAT5" localSheetId="18">#REF!</definedName>
    <definedName name="___DAT5" localSheetId="20">#REF!</definedName>
    <definedName name="___DAT5" localSheetId="21">#REF!</definedName>
    <definedName name="___DAT5" localSheetId="22">#REF!</definedName>
    <definedName name="___DAT5" localSheetId="23">#REF!</definedName>
    <definedName name="___DAT5" localSheetId="24">#REF!</definedName>
    <definedName name="___DAT5" localSheetId="26">#REF!</definedName>
    <definedName name="___DAT5" localSheetId="27">#REF!</definedName>
    <definedName name="___DAT5" localSheetId="29">#REF!</definedName>
    <definedName name="___DAT5" localSheetId="30">#REF!</definedName>
    <definedName name="___DAT5" localSheetId="31">#REF!</definedName>
    <definedName name="___DAT5" localSheetId="32">#REF!</definedName>
    <definedName name="___DAT5" localSheetId="33">#REF!</definedName>
    <definedName name="___DAT5" localSheetId="7">#REF!</definedName>
    <definedName name="___DAT5" localSheetId="6">#REF!</definedName>
    <definedName name="___DAT5" localSheetId="5">#REF!</definedName>
    <definedName name="___DAT5">#REF!</definedName>
    <definedName name="___DAT6" localSheetId="18">#REF!</definedName>
    <definedName name="___DAT6" localSheetId="20">#REF!</definedName>
    <definedName name="___DAT6" localSheetId="21">#REF!</definedName>
    <definedName name="___DAT6" localSheetId="22">#REF!</definedName>
    <definedName name="___DAT6" localSheetId="23">#REF!</definedName>
    <definedName name="___DAT6" localSheetId="24">#REF!</definedName>
    <definedName name="___DAT6" localSheetId="26">#REF!</definedName>
    <definedName name="___DAT6" localSheetId="27">#REF!</definedName>
    <definedName name="___DAT6" localSheetId="29">#REF!</definedName>
    <definedName name="___DAT6" localSheetId="30">#REF!</definedName>
    <definedName name="___DAT6" localSheetId="31">#REF!</definedName>
    <definedName name="___DAT6" localSheetId="32">#REF!</definedName>
    <definedName name="___DAT6" localSheetId="33">#REF!</definedName>
    <definedName name="___DAT6" localSheetId="7">#REF!</definedName>
    <definedName name="___DAT6" localSheetId="6">#REF!</definedName>
    <definedName name="___DAT6" localSheetId="5">#REF!</definedName>
    <definedName name="___DAT6">#REF!</definedName>
    <definedName name="___DAT7" localSheetId="18">#REF!</definedName>
    <definedName name="___DAT7" localSheetId="20">#REF!</definedName>
    <definedName name="___DAT7" localSheetId="21">#REF!</definedName>
    <definedName name="___DAT7" localSheetId="22">#REF!</definedName>
    <definedName name="___DAT7" localSheetId="23">#REF!</definedName>
    <definedName name="___DAT7" localSheetId="24">#REF!</definedName>
    <definedName name="___DAT7" localSheetId="26">#REF!</definedName>
    <definedName name="___DAT7" localSheetId="27">#REF!</definedName>
    <definedName name="___DAT7" localSheetId="29">#REF!</definedName>
    <definedName name="___DAT7" localSheetId="30">#REF!</definedName>
    <definedName name="___DAT7" localSheetId="31">#REF!</definedName>
    <definedName name="___DAT7" localSheetId="32">#REF!</definedName>
    <definedName name="___DAT7" localSheetId="33">#REF!</definedName>
    <definedName name="___DAT7" localSheetId="7">#REF!</definedName>
    <definedName name="___DAT7" localSheetId="6">#REF!</definedName>
    <definedName name="___DAT7" localSheetId="5">#REF!</definedName>
    <definedName name="___DAT7">#REF!</definedName>
    <definedName name="___DAT8" localSheetId="18">#REF!</definedName>
    <definedName name="___DAT8" localSheetId="20">#REF!</definedName>
    <definedName name="___DAT8" localSheetId="21">#REF!</definedName>
    <definedName name="___DAT8" localSheetId="22">#REF!</definedName>
    <definedName name="___DAT8" localSheetId="23">#REF!</definedName>
    <definedName name="___DAT8" localSheetId="24">#REF!</definedName>
    <definedName name="___DAT8" localSheetId="26">#REF!</definedName>
    <definedName name="___DAT8" localSheetId="27">#REF!</definedName>
    <definedName name="___DAT8" localSheetId="29">#REF!</definedName>
    <definedName name="___DAT8" localSheetId="30">#REF!</definedName>
    <definedName name="___DAT8" localSheetId="31">#REF!</definedName>
    <definedName name="___DAT8" localSheetId="32">#REF!</definedName>
    <definedName name="___DAT8" localSheetId="33">#REF!</definedName>
    <definedName name="___DAT8" localSheetId="7">#REF!</definedName>
    <definedName name="___DAT8" localSheetId="6">#REF!</definedName>
    <definedName name="___DAT8" localSheetId="5">#REF!</definedName>
    <definedName name="___DAT8">#REF!</definedName>
    <definedName name="___DAT9" localSheetId="18">#REF!</definedName>
    <definedName name="___DAT9" localSheetId="20">#REF!</definedName>
    <definedName name="___DAT9" localSheetId="21">#REF!</definedName>
    <definedName name="___DAT9" localSheetId="22">#REF!</definedName>
    <definedName name="___DAT9" localSheetId="23">#REF!</definedName>
    <definedName name="___DAT9" localSheetId="24">#REF!</definedName>
    <definedName name="___DAT9" localSheetId="26">#REF!</definedName>
    <definedName name="___DAT9" localSheetId="27">#REF!</definedName>
    <definedName name="___DAT9" localSheetId="29">#REF!</definedName>
    <definedName name="___DAT9" localSheetId="30">#REF!</definedName>
    <definedName name="___DAT9" localSheetId="31">#REF!</definedName>
    <definedName name="___DAT9" localSheetId="32">#REF!</definedName>
    <definedName name="___DAT9" localSheetId="33">#REF!</definedName>
    <definedName name="___DAT9" localSheetId="7">#REF!</definedName>
    <definedName name="___DAT9" localSheetId="6">#REF!</definedName>
    <definedName name="___DAT9" localSheetId="5">#REF!</definedName>
    <definedName name="___DAT9">#REF!</definedName>
    <definedName name="___DD1" localSheetId="20" hidden="1">{#N/A,#N/A,FALSE,"Aging Summary";#N/A,#N/A,FALSE,"Ratio Analysis";#N/A,#N/A,FALSE,"Test 120 Day Accts";#N/A,#N/A,FALSE,"Tickmarks"}</definedName>
    <definedName name="___DD1" localSheetId="22" hidden="1">{#N/A,#N/A,FALSE,"Aging Summary";#N/A,#N/A,FALSE,"Ratio Analysis";#N/A,#N/A,FALSE,"Test 120 Day Accts";#N/A,#N/A,FALSE,"Tickmarks"}</definedName>
    <definedName name="___DD1" localSheetId="14" hidden="1">{#N/A,#N/A,FALSE,"Aging Summary";#N/A,#N/A,FALSE,"Ratio Analysis";#N/A,#N/A,FALSE,"Test 120 Day Accts";#N/A,#N/A,FALSE,"Tickmarks"}</definedName>
    <definedName name="___DD1" localSheetId="6" hidden="1">{#N/A,#N/A,FALSE,"Aging Summary";#N/A,#N/A,FALSE,"Ratio Analysis";#N/A,#N/A,FALSE,"Test 120 Day Accts";#N/A,#N/A,FALSE,"Tickmarks"}</definedName>
    <definedName name="___DD1" hidden="1">{#N/A,#N/A,FALSE,"Aging Summary";#N/A,#N/A,FALSE,"Ratio Analysis";#N/A,#N/A,FALSE,"Test 120 Day Accts";#N/A,#N/A,FALSE,"Tickmarks"}</definedName>
    <definedName name="___DEC93">[5]DATABASE!$AR$7:$AR$103</definedName>
    <definedName name="___DLU8" localSheetId="18">#REF!</definedName>
    <definedName name="___DLU8" localSheetId="20">#REF!</definedName>
    <definedName name="___DLU8" localSheetId="21">#REF!</definedName>
    <definedName name="___DLU8" localSheetId="22">#REF!</definedName>
    <definedName name="___DLU8" localSheetId="23">#REF!</definedName>
    <definedName name="___DLU8" localSheetId="24">#REF!</definedName>
    <definedName name="___DLU8" localSheetId="26">#REF!</definedName>
    <definedName name="___DLU8" localSheetId="27">#REF!</definedName>
    <definedName name="___DLU8" localSheetId="29">#REF!</definedName>
    <definedName name="___DLU8" localSheetId="30">#REF!</definedName>
    <definedName name="___DLU8" localSheetId="31">#REF!</definedName>
    <definedName name="___DLU8" localSheetId="32">#REF!</definedName>
    <definedName name="___DLU8" localSheetId="33">#REF!</definedName>
    <definedName name="___DLU8" localSheetId="14">#REF!</definedName>
    <definedName name="___DLU8" localSheetId="7">#REF!</definedName>
    <definedName name="___DLU8" localSheetId="6">#REF!</definedName>
    <definedName name="___DLU8" localSheetId="5">#REF!</definedName>
    <definedName name="___DLU8">#REF!</definedName>
    <definedName name="___ee1" localSheetId="20" hidden="1">{#N/A,#N/A,FALSE,"Aging Summary";#N/A,#N/A,FALSE,"Ratio Analysis";#N/A,#N/A,FALSE,"Test 120 Day Accts";#N/A,#N/A,FALSE,"Tickmarks"}</definedName>
    <definedName name="___ee1" localSheetId="22" hidden="1">{#N/A,#N/A,FALSE,"Aging Summary";#N/A,#N/A,FALSE,"Ratio Analysis";#N/A,#N/A,FALSE,"Test 120 Day Accts";#N/A,#N/A,FALSE,"Tickmarks"}</definedName>
    <definedName name="___ee1" localSheetId="14" hidden="1">{#N/A,#N/A,FALSE,"Aging Summary";#N/A,#N/A,FALSE,"Ratio Analysis";#N/A,#N/A,FALSE,"Test 120 Day Accts";#N/A,#N/A,FALSE,"Tickmarks"}</definedName>
    <definedName name="___ee1" localSheetId="6" hidden="1">{#N/A,#N/A,FALSE,"Aging Summary";#N/A,#N/A,FALSE,"Ratio Analysis";#N/A,#N/A,FALSE,"Test 120 Day Accts";#N/A,#N/A,FALSE,"Tickmarks"}</definedName>
    <definedName name="___ee1" hidden="1">{#N/A,#N/A,FALSE,"Aging Summary";#N/A,#N/A,FALSE,"Ratio Analysis";#N/A,#N/A,FALSE,"Test 120 Day Accts";#N/A,#N/A,FALSE,"Tickmarks"}</definedName>
    <definedName name="___pc1" localSheetId="18">#REF!</definedName>
    <definedName name="___pc1" localSheetId="20">#REF!</definedName>
    <definedName name="___pc1" localSheetId="21">#REF!</definedName>
    <definedName name="___pc1" localSheetId="22">#REF!</definedName>
    <definedName name="___pc1" localSheetId="23">#REF!</definedName>
    <definedName name="___pc1" localSheetId="24">#REF!</definedName>
    <definedName name="___pc1" localSheetId="26">#REF!</definedName>
    <definedName name="___pc1" localSheetId="27">#REF!</definedName>
    <definedName name="___pc1" localSheetId="29">#REF!</definedName>
    <definedName name="___pc1" localSheetId="30">#REF!</definedName>
    <definedName name="___pc1" localSheetId="31">#REF!</definedName>
    <definedName name="___pc1" localSheetId="32">#REF!</definedName>
    <definedName name="___pc1" localSheetId="33">#REF!</definedName>
    <definedName name="___pc1" localSheetId="14">#REF!</definedName>
    <definedName name="___pc1" localSheetId="7">#REF!</definedName>
    <definedName name="___pc1" localSheetId="6">#REF!</definedName>
    <definedName name="___pc1" localSheetId="5">#REF!</definedName>
    <definedName name="___pc1">#REF!</definedName>
    <definedName name="___pc2" localSheetId="18">#REF!</definedName>
    <definedName name="___pc2" localSheetId="20">#REF!</definedName>
    <definedName name="___pc2" localSheetId="21">#REF!</definedName>
    <definedName name="___pc2" localSheetId="22">#REF!</definedName>
    <definedName name="___pc2" localSheetId="23">#REF!</definedName>
    <definedName name="___pc2" localSheetId="24">#REF!</definedName>
    <definedName name="___pc2" localSheetId="26">#REF!</definedName>
    <definedName name="___pc2" localSheetId="27">#REF!</definedName>
    <definedName name="___pc2" localSheetId="29">#REF!</definedName>
    <definedName name="___pc2" localSheetId="30">#REF!</definedName>
    <definedName name="___pc2" localSheetId="31">#REF!</definedName>
    <definedName name="___pc2" localSheetId="32">#REF!</definedName>
    <definedName name="___pc2" localSheetId="33">#REF!</definedName>
    <definedName name="___pc2" localSheetId="7">#REF!</definedName>
    <definedName name="___pc2" localSheetId="6">#REF!</definedName>
    <definedName name="___pc2" localSheetId="5">#REF!</definedName>
    <definedName name="___pc2">#REF!</definedName>
    <definedName name="___pc22" localSheetId="18">#REF!</definedName>
    <definedName name="___pc22" localSheetId="20">#REF!</definedName>
    <definedName name="___pc22" localSheetId="21">#REF!</definedName>
    <definedName name="___pc22" localSheetId="22">#REF!</definedName>
    <definedName name="___pc22" localSheetId="23">#REF!</definedName>
    <definedName name="___pc22" localSheetId="24">#REF!</definedName>
    <definedName name="___pc22" localSheetId="26">#REF!</definedName>
    <definedName name="___pc22" localSheetId="27">#REF!</definedName>
    <definedName name="___pc22" localSheetId="29">#REF!</definedName>
    <definedName name="___pc22" localSheetId="30">#REF!</definedName>
    <definedName name="___pc22" localSheetId="31">#REF!</definedName>
    <definedName name="___pc22" localSheetId="32">#REF!</definedName>
    <definedName name="___pc22" localSheetId="33">#REF!</definedName>
    <definedName name="___pc22" localSheetId="7">#REF!</definedName>
    <definedName name="___pc22" localSheetId="6">#REF!</definedName>
    <definedName name="___pc22" localSheetId="5">#REF!</definedName>
    <definedName name="___pc22">#REF!</definedName>
    <definedName name="___pc3" localSheetId="18">#REF!</definedName>
    <definedName name="___pc3" localSheetId="20">#REF!</definedName>
    <definedName name="___pc3" localSheetId="21">#REF!</definedName>
    <definedName name="___pc3" localSheetId="22">#REF!</definedName>
    <definedName name="___pc3" localSheetId="23">#REF!</definedName>
    <definedName name="___pc3" localSheetId="24">#REF!</definedName>
    <definedName name="___pc3" localSheetId="26">#REF!</definedName>
    <definedName name="___pc3" localSheetId="27">#REF!</definedName>
    <definedName name="___pc3" localSheetId="29">#REF!</definedName>
    <definedName name="___pc3" localSheetId="30">#REF!</definedName>
    <definedName name="___pc3" localSheetId="31">#REF!</definedName>
    <definedName name="___pc3" localSheetId="32">#REF!</definedName>
    <definedName name="___pc3" localSheetId="33">#REF!</definedName>
    <definedName name="___pc3" localSheetId="7">#REF!</definedName>
    <definedName name="___pc3" localSheetId="6">#REF!</definedName>
    <definedName name="___pc3" localSheetId="5">#REF!</definedName>
    <definedName name="___pc3">#REF!</definedName>
    <definedName name="___pc33" localSheetId="18">#REF!</definedName>
    <definedName name="___pc33" localSheetId="20">#REF!</definedName>
    <definedName name="___pc33" localSheetId="21">#REF!</definedName>
    <definedName name="___pc33" localSheetId="22">#REF!</definedName>
    <definedName name="___pc33" localSheetId="23">#REF!</definedName>
    <definedName name="___pc33" localSheetId="24">#REF!</definedName>
    <definedName name="___pc33" localSheetId="26">#REF!</definedName>
    <definedName name="___pc33" localSheetId="27">#REF!</definedName>
    <definedName name="___pc33" localSheetId="29">#REF!</definedName>
    <definedName name="___pc33" localSheetId="30">#REF!</definedName>
    <definedName name="___pc33" localSheetId="31">#REF!</definedName>
    <definedName name="___pc33" localSheetId="32">#REF!</definedName>
    <definedName name="___pc33" localSheetId="33">#REF!</definedName>
    <definedName name="___pc33" localSheetId="7">#REF!</definedName>
    <definedName name="___pc33" localSheetId="6">#REF!</definedName>
    <definedName name="___pc33" localSheetId="5">#REF!</definedName>
    <definedName name="___pc33">#REF!</definedName>
    <definedName name="___pc34" localSheetId="18">#REF!</definedName>
    <definedName name="___pc34" localSheetId="20">#REF!</definedName>
    <definedName name="___pc34" localSheetId="21">#REF!</definedName>
    <definedName name="___pc34" localSheetId="22">#REF!</definedName>
    <definedName name="___pc34" localSheetId="23">#REF!</definedName>
    <definedName name="___pc34" localSheetId="24">#REF!</definedName>
    <definedName name="___pc34" localSheetId="26">#REF!</definedName>
    <definedName name="___pc34" localSheetId="27">#REF!</definedName>
    <definedName name="___pc34" localSheetId="29">#REF!</definedName>
    <definedName name="___pc34" localSheetId="30">#REF!</definedName>
    <definedName name="___pc34" localSheetId="31">#REF!</definedName>
    <definedName name="___pc34" localSheetId="32">#REF!</definedName>
    <definedName name="___pc34" localSheetId="33">#REF!</definedName>
    <definedName name="___pc34" localSheetId="7">#REF!</definedName>
    <definedName name="___pc34" localSheetId="6">#REF!</definedName>
    <definedName name="___pc34" localSheetId="5">#REF!</definedName>
    <definedName name="___pc34">#REF!</definedName>
    <definedName name="___pc35" localSheetId="18">#REF!</definedName>
    <definedName name="___pc35" localSheetId="20">#REF!</definedName>
    <definedName name="___pc35" localSheetId="21">#REF!</definedName>
    <definedName name="___pc35" localSheetId="22">#REF!</definedName>
    <definedName name="___pc35" localSheetId="23">#REF!</definedName>
    <definedName name="___pc35" localSheetId="24">#REF!</definedName>
    <definedName name="___pc35" localSheetId="26">#REF!</definedName>
    <definedName name="___pc35" localSheetId="27">#REF!</definedName>
    <definedName name="___pc35" localSheetId="29">#REF!</definedName>
    <definedName name="___pc35" localSheetId="30">#REF!</definedName>
    <definedName name="___pc35" localSheetId="31">#REF!</definedName>
    <definedName name="___pc35" localSheetId="32">#REF!</definedName>
    <definedName name="___pc35" localSheetId="33">#REF!</definedName>
    <definedName name="___pc35" localSheetId="7">#REF!</definedName>
    <definedName name="___pc35" localSheetId="6">#REF!</definedName>
    <definedName name="___pc35" localSheetId="5">#REF!</definedName>
    <definedName name="___pc35">#REF!</definedName>
    <definedName name="___pc36" localSheetId="18">#REF!</definedName>
    <definedName name="___pc36" localSheetId="20">#REF!</definedName>
    <definedName name="___pc36" localSheetId="21">#REF!</definedName>
    <definedName name="___pc36" localSheetId="22">#REF!</definedName>
    <definedName name="___pc36" localSheetId="23">#REF!</definedName>
    <definedName name="___pc36" localSheetId="24">#REF!</definedName>
    <definedName name="___pc36" localSheetId="26">#REF!</definedName>
    <definedName name="___pc36" localSheetId="27">#REF!</definedName>
    <definedName name="___pc36" localSheetId="29">#REF!</definedName>
    <definedName name="___pc36" localSheetId="30">#REF!</definedName>
    <definedName name="___pc36" localSheetId="31">#REF!</definedName>
    <definedName name="___pc36" localSheetId="32">#REF!</definedName>
    <definedName name="___pc36" localSheetId="33">#REF!</definedName>
    <definedName name="___pc36" localSheetId="7">#REF!</definedName>
    <definedName name="___pc36" localSheetId="6">#REF!</definedName>
    <definedName name="___pc36" localSheetId="5">#REF!</definedName>
    <definedName name="___pc36">#REF!</definedName>
    <definedName name="___pc37" localSheetId="18">#REF!</definedName>
    <definedName name="___pc37" localSheetId="20">#REF!</definedName>
    <definedName name="___pc37" localSheetId="21">#REF!</definedName>
    <definedName name="___pc37" localSheetId="22">#REF!</definedName>
    <definedName name="___pc37" localSheetId="23">#REF!</definedName>
    <definedName name="___pc37" localSheetId="24">#REF!</definedName>
    <definedName name="___pc37" localSheetId="26">#REF!</definedName>
    <definedName name="___pc37" localSheetId="27">#REF!</definedName>
    <definedName name="___pc37" localSheetId="29">#REF!</definedName>
    <definedName name="___pc37" localSheetId="30">#REF!</definedName>
    <definedName name="___pc37" localSheetId="31">#REF!</definedName>
    <definedName name="___pc37" localSheetId="32">#REF!</definedName>
    <definedName name="___pc37" localSheetId="33">#REF!</definedName>
    <definedName name="___pc37" localSheetId="7">#REF!</definedName>
    <definedName name="___pc37" localSheetId="6">#REF!</definedName>
    <definedName name="___pc37" localSheetId="5">#REF!</definedName>
    <definedName name="___pc37">#REF!</definedName>
    <definedName name="___pc38" localSheetId="18">#REF!</definedName>
    <definedName name="___pc38" localSheetId="20">#REF!</definedName>
    <definedName name="___pc38" localSheetId="21">#REF!</definedName>
    <definedName name="___pc38" localSheetId="22">#REF!</definedName>
    <definedName name="___pc38" localSheetId="23">#REF!</definedName>
    <definedName name="___pc38" localSheetId="24">#REF!</definedName>
    <definedName name="___pc38" localSheetId="26">#REF!</definedName>
    <definedName name="___pc38" localSheetId="27">#REF!</definedName>
    <definedName name="___pc38" localSheetId="29">#REF!</definedName>
    <definedName name="___pc38" localSheetId="30">#REF!</definedName>
    <definedName name="___pc38" localSheetId="31">#REF!</definedName>
    <definedName name="___pc38" localSheetId="32">#REF!</definedName>
    <definedName name="___pc38" localSheetId="33">#REF!</definedName>
    <definedName name="___pc38" localSheetId="7">#REF!</definedName>
    <definedName name="___pc38" localSheetId="6">#REF!</definedName>
    <definedName name="___pc38" localSheetId="5">#REF!</definedName>
    <definedName name="___pc38">#REF!</definedName>
    <definedName name="___pc4" localSheetId="18">#REF!</definedName>
    <definedName name="___pc4" localSheetId="20">#REF!</definedName>
    <definedName name="___pc4" localSheetId="21">#REF!</definedName>
    <definedName name="___pc4" localSheetId="22">#REF!</definedName>
    <definedName name="___pc4" localSheetId="23">#REF!</definedName>
    <definedName name="___pc4" localSheetId="24">#REF!</definedName>
    <definedName name="___pc4" localSheetId="26">#REF!</definedName>
    <definedName name="___pc4" localSheetId="27">#REF!</definedName>
    <definedName name="___pc4" localSheetId="29">#REF!</definedName>
    <definedName name="___pc4" localSheetId="30">#REF!</definedName>
    <definedName name="___pc4" localSheetId="31">#REF!</definedName>
    <definedName name="___pc4" localSheetId="32">#REF!</definedName>
    <definedName name="___pc4" localSheetId="33">#REF!</definedName>
    <definedName name="___pc4" localSheetId="7">#REF!</definedName>
    <definedName name="___pc4" localSheetId="6">#REF!</definedName>
    <definedName name="___pc4" localSheetId="5">#REF!</definedName>
    <definedName name="___pc4">#REF!</definedName>
    <definedName name="___pc5" localSheetId="18">#REF!</definedName>
    <definedName name="___pc5" localSheetId="20">#REF!</definedName>
    <definedName name="___pc5" localSheetId="21">#REF!</definedName>
    <definedName name="___pc5" localSheetId="22">#REF!</definedName>
    <definedName name="___pc5" localSheetId="23">#REF!</definedName>
    <definedName name="___pc5" localSheetId="24">#REF!</definedName>
    <definedName name="___pc5" localSheetId="26">#REF!</definedName>
    <definedName name="___pc5" localSheetId="27">#REF!</definedName>
    <definedName name="___pc5" localSheetId="29">#REF!</definedName>
    <definedName name="___pc5" localSheetId="30">#REF!</definedName>
    <definedName name="___pc5" localSheetId="31">#REF!</definedName>
    <definedName name="___pc5" localSheetId="32">#REF!</definedName>
    <definedName name="___pc5" localSheetId="33">#REF!</definedName>
    <definedName name="___pc5" localSheetId="7">#REF!</definedName>
    <definedName name="___pc5" localSheetId="6">#REF!</definedName>
    <definedName name="___pc5" localSheetId="5">#REF!</definedName>
    <definedName name="___pc5">#REF!</definedName>
    <definedName name="___pc6" localSheetId="18">#REF!</definedName>
    <definedName name="___pc6" localSheetId="20">#REF!</definedName>
    <definedName name="___pc6" localSheetId="21">#REF!</definedName>
    <definedName name="___pc6" localSheetId="22">#REF!</definedName>
    <definedName name="___pc6" localSheetId="23">#REF!</definedName>
    <definedName name="___pc6" localSheetId="24">#REF!</definedName>
    <definedName name="___pc6" localSheetId="26">#REF!</definedName>
    <definedName name="___pc6" localSheetId="27">#REF!</definedName>
    <definedName name="___pc6" localSheetId="29">#REF!</definedName>
    <definedName name="___pc6" localSheetId="30">#REF!</definedName>
    <definedName name="___pc6" localSheetId="31">#REF!</definedName>
    <definedName name="___pc6" localSheetId="32">#REF!</definedName>
    <definedName name="___pc6" localSheetId="33">#REF!</definedName>
    <definedName name="___pc6" localSheetId="7">#REF!</definedName>
    <definedName name="___pc6" localSheetId="6">#REF!</definedName>
    <definedName name="___pc6" localSheetId="5">#REF!</definedName>
    <definedName name="___pc6">#REF!</definedName>
    <definedName name="___pc7" localSheetId="18">#REF!</definedName>
    <definedName name="___pc7" localSheetId="20">#REF!</definedName>
    <definedName name="___pc7" localSheetId="21">#REF!</definedName>
    <definedName name="___pc7" localSheetId="22">#REF!</definedName>
    <definedName name="___pc7" localSheetId="23">#REF!</definedName>
    <definedName name="___pc7" localSheetId="24">#REF!</definedName>
    <definedName name="___pc7" localSheetId="26">#REF!</definedName>
    <definedName name="___pc7" localSheetId="27">#REF!</definedName>
    <definedName name="___pc7" localSheetId="29">#REF!</definedName>
    <definedName name="___pc7" localSheetId="30">#REF!</definedName>
    <definedName name="___pc7" localSheetId="31">#REF!</definedName>
    <definedName name="___pc7" localSheetId="32">#REF!</definedName>
    <definedName name="___pc7" localSheetId="33">#REF!</definedName>
    <definedName name="___pc7" localSheetId="7">#REF!</definedName>
    <definedName name="___pc7" localSheetId="6">#REF!</definedName>
    <definedName name="___pc7" localSheetId="5">#REF!</definedName>
    <definedName name="___pc7">#REF!</definedName>
    <definedName name="___pc9" localSheetId="18">#REF!</definedName>
    <definedName name="___pc9" localSheetId="20">#REF!</definedName>
    <definedName name="___pc9" localSheetId="21">#REF!</definedName>
    <definedName name="___pc9" localSheetId="22">#REF!</definedName>
    <definedName name="___pc9" localSheetId="23">#REF!</definedName>
    <definedName name="___pc9" localSheetId="24">#REF!</definedName>
    <definedName name="___pc9" localSheetId="26">#REF!</definedName>
    <definedName name="___pc9" localSheetId="27">#REF!</definedName>
    <definedName name="___pc9" localSheetId="29">#REF!</definedName>
    <definedName name="___pc9" localSheetId="30">#REF!</definedName>
    <definedName name="___pc9" localSheetId="31">#REF!</definedName>
    <definedName name="___pc9" localSheetId="32">#REF!</definedName>
    <definedName name="___pc9" localSheetId="33">#REF!</definedName>
    <definedName name="___pc9" localSheetId="7">#REF!</definedName>
    <definedName name="___pc9" localSheetId="6">#REF!</definedName>
    <definedName name="___pc9" localSheetId="5">#REF!</definedName>
    <definedName name="___pc9">#REF!</definedName>
    <definedName name="___W2">#REF!</definedName>
    <definedName name="___zz12943" localSheetId="18">#REF!</definedName>
    <definedName name="___zz12943" localSheetId="20">#REF!</definedName>
    <definedName name="___zz12943" localSheetId="21">#REF!</definedName>
    <definedName name="___zz12943" localSheetId="22">#REF!</definedName>
    <definedName name="___zz12943" localSheetId="23">#REF!</definedName>
    <definedName name="___zz12943" localSheetId="24">#REF!</definedName>
    <definedName name="___zz12943" localSheetId="26">#REF!</definedName>
    <definedName name="___zz12943" localSheetId="27">#REF!</definedName>
    <definedName name="___zz12943" localSheetId="29">#REF!</definedName>
    <definedName name="___zz12943" localSheetId="30">#REF!</definedName>
    <definedName name="___zz12943" localSheetId="31">#REF!</definedName>
    <definedName name="___zz12943" localSheetId="32">#REF!</definedName>
    <definedName name="___zz12943" localSheetId="33">#REF!</definedName>
    <definedName name="___zz12943" localSheetId="7">#REF!</definedName>
    <definedName name="___zz12943" localSheetId="6">#REF!</definedName>
    <definedName name="___zz12943" localSheetId="5">#REF!</definedName>
    <definedName name="___zz12943">#REF!</definedName>
    <definedName name="__1_4506_MAR" localSheetId="18">#REF!</definedName>
    <definedName name="__1_4506_MAR" localSheetId="20">#REF!</definedName>
    <definedName name="__1_4506_MAR" localSheetId="21">#REF!</definedName>
    <definedName name="__1_4506_MAR" localSheetId="22">#REF!</definedName>
    <definedName name="__1_4506_MAR" localSheetId="23">#REF!</definedName>
    <definedName name="__1_4506_MAR" localSheetId="24">#REF!</definedName>
    <definedName name="__1_4506_MAR" localSheetId="26">#REF!</definedName>
    <definedName name="__1_4506_MAR" localSheetId="27">#REF!</definedName>
    <definedName name="__1_4506_MAR" localSheetId="29">#REF!</definedName>
    <definedName name="__1_4506_MAR" localSheetId="30">#REF!</definedName>
    <definedName name="__1_4506_MAR" localSheetId="31">#REF!</definedName>
    <definedName name="__1_4506_MAR" localSheetId="32">#REF!</definedName>
    <definedName name="__1_4506_MAR" localSheetId="33">#REF!</definedName>
    <definedName name="__1_4506_MAR" localSheetId="7">#REF!</definedName>
    <definedName name="__1_4506_MAR" localSheetId="6">#REF!</definedName>
    <definedName name="__1_4506_MAR" localSheetId="5">#REF!</definedName>
    <definedName name="__1_4506_MAR">#REF!</definedName>
    <definedName name="__123Graph_AGRAPH3" localSheetId="18" hidden="1">'[7]COL 21169'!#REF!</definedName>
    <definedName name="__123Graph_AGRAPH3" localSheetId="20" hidden="1">'[7]COL 21169'!#REF!</definedName>
    <definedName name="__123Graph_AGRAPH3" localSheetId="21" hidden="1">'[7]COL 21169'!#REF!</definedName>
    <definedName name="__123Graph_AGRAPH3" localSheetId="22" hidden="1">'[7]COL 21169'!#REF!</definedName>
    <definedName name="__123Graph_AGRAPH3" localSheetId="23" hidden="1">'[7]COL 21169'!#REF!</definedName>
    <definedName name="__123Graph_AGRAPH3" localSheetId="24" hidden="1">'[7]COL 21169'!#REF!</definedName>
    <definedName name="__123Graph_AGRAPH3" localSheetId="26" hidden="1">'[7]COL 21169'!#REF!</definedName>
    <definedName name="__123Graph_AGRAPH3" localSheetId="27" hidden="1">'[7]COL 21169'!#REF!</definedName>
    <definedName name="__123Graph_AGRAPH3" localSheetId="29" hidden="1">'[7]COL 21169'!#REF!</definedName>
    <definedName name="__123Graph_AGRAPH3" localSheetId="30" hidden="1">'[7]COL 21169'!#REF!</definedName>
    <definedName name="__123Graph_AGRAPH3" localSheetId="31" hidden="1">'[7]COL 21169'!#REF!</definedName>
    <definedName name="__123Graph_AGRAPH3" localSheetId="32" hidden="1">'[7]COL 21169'!#REF!</definedName>
    <definedName name="__123Graph_AGRAPH3" localSheetId="33" hidden="1">'[7]COL 21169'!#REF!</definedName>
    <definedName name="__123Graph_AGRAPH3" localSheetId="7" hidden="1">'[7]COL 21169'!#REF!</definedName>
    <definedName name="__123Graph_AGRAPH3" localSheetId="6" hidden="1">'[7]COL 21169'!#REF!</definedName>
    <definedName name="__123Graph_AGRAPH3" localSheetId="5" hidden="1">'[7]COL 21169'!#REF!</definedName>
    <definedName name="__123Graph_AGRAPH3" hidden="1">'[7]COL 21169'!#REF!</definedName>
    <definedName name="__123Graph_AGRAPH4" localSheetId="18" hidden="1">'[7]COL 21169'!#REF!</definedName>
    <definedName name="__123Graph_AGRAPH4" localSheetId="20" hidden="1">'[7]COL 21169'!#REF!</definedName>
    <definedName name="__123Graph_AGRAPH4" localSheetId="21" hidden="1">'[7]COL 21169'!#REF!</definedName>
    <definedName name="__123Graph_AGRAPH4" localSheetId="22" hidden="1">'[7]COL 21169'!#REF!</definedName>
    <definedName name="__123Graph_AGRAPH4" localSheetId="23" hidden="1">'[7]COL 21169'!#REF!</definedName>
    <definedName name="__123Graph_AGRAPH4" localSheetId="24" hidden="1">'[7]COL 21169'!#REF!</definedName>
    <definedName name="__123Graph_AGRAPH4" localSheetId="26" hidden="1">'[7]COL 21169'!#REF!</definedName>
    <definedName name="__123Graph_AGRAPH4" localSheetId="27" hidden="1">'[7]COL 21169'!#REF!</definedName>
    <definedName name="__123Graph_AGRAPH4" localSheetId="29" hidden="1">'[7]COL 21169'!#REF!</definedName>
    <definedName name="__123Graph_AGRAPH4" localSheetId="30" hidden="1">'[7]COL 21169'!#REF!</definedName>
    <definedName name="__123Graph_AGRAPH4" localSheetId="31" hidden="1">'[7]COL 21169'!#REF!</definedName>
    <definedName name="__123Graph_AGRAPH4" localSheetId="32" hidden="1">'[7]COL 21169'!#REF!</definedName>
    <definedName name="__123Graph_AGRAPH4" localSheetId="33" hidden="1">'[7]COL 21169'!#REF!</definedName>
    <definedName name="__123Graph_AGRAPH4" localSheetId="7" hidden="1">'[7]COL 21169'!#REF!</definedName>
    <definedName name="__123Graph_AGRAPH4" localSheetId="6" hidden="1">'[7]COL 21169'!#REF!</definedName>
    <definedName name="__123Graph_AGRAPH4" localSheetId="5" hidden="1">'[7]COL 21169'!#REF!</definedName>
    <definedName name="__123Graph_AGRAPH4" hidden="1">'[7]COL 21169'!#REF!</definedName>
    <definedName name="__123Graph_AWINDOWS" localSheetId="18" hidden="1">'[7]COL 21169'!#REF!</definedName>
    <definedName name="__123Graph_AWINDOWS" localSheetId="20" hidden="1">'[7]COL 21169'!#REF!</definedName>
    <definedName name="__123Graph_AWINDOWS" localSheetId="21" hidden="1">'[7]COL 21169'!#REF!</definedName>
    <definedName name="__123Graph_AWINDOWS" localSheetId="22" hidden="1">'[7]COL 21169'!#REF!</definedName>
    <definedName name="__123Graph_AWINDOWS" localSheetId="23" hidden="1">'[7]COL 21169'!#REF!</definedName>
    <definedName name="__123Graph_AWINDOWS" localSheetId="24" hidden="1">'[7]COL 21169'!#REF!</definedName>
    <definedName name="__123Graph_AWINDOWS" localSheetId="26" hidden="1">'[7]COL 21169'!#REF!</definedName>
    <definedName name="__123Graph_AWINDOWS" localSheetId="27" hidden="1">'[7]COL 21169'!#REF!</definedName>
    <definedName name="__123Graph_AWINDOWS" localSheetId="29" hidden="1">'[7]COL 21169'!#REF!</definedName>
    <definedName name="__123Graph_AWINDOWS" localSheetId="30" hidden="1">'[7]COL 21169'!#REF!</definedName>
    <definedName name="__123Graph_AWINDOWS" localSheetId="31" hidden="1">'[7]COL 21169'!#REF!</definedName>
    <definedName name="__123Graph_AWINDOWS" localSheetId="32" hidden="1">'[7]COL 21169'!#REF!</definedName>
    <definedName name="__123Graph_AWINDOWS" localSheetId="33" hidden="1">'[7]COL 21169'!#REF!</definedName>
    <definedName name="__123Graph_AWINDOWS" localSheetId="7" hidden="1">'[7]COL 21169'!#REF!</definedName>
    <definedName name="__123Graph_AWINDOWS" localSheetId="6" hidden="1">'[7]COL 21169'!#REF!</definedName>
    <definedName name="__123Graph_AWINDOWS" localSheetId="5" hidden="1">'[7]COL 21169'!#REF!</definedName>
    <definedName name="__123Graph_AWINDOWS" hidden="1">'[7]COL 21169'!#REF!</definedName>
    <definedName name="__123Graph_C" localSheetId="13" hidden="1">[8]FISICAS!$HY$14:$IA$14</definedName>
    <definedName name="__123Graph_C" hidden="1">[9]Summary!$B$1:$B$1</definedName>
    <definedName name="__123Graph_D" hidden="1">[9]Summary!$C$1:$C$1</definedName>
    <definedName name="__123Graph_E" hidden="1">[9]Summary!$D$1:$D$1</definedName>
    <definedName name="__123Graph_F" hidden="1">[9]Summary!$E$1:$E$1</definedName>
    <definedName name="__123Graph_X" localSheetId="13" hidden="1">[8]FISICAS!$HY$1:$IC$1</definedName>
    <definedName name="__123Graph_X" hidden="1">[9]Summary!$A$1:$A$1</definedName>
    <definedName name="__123Graph_XGRAPH3" localSheetId="18" hidden="1">'[7]COL 21169'!#REF!</definedName>
    <definedName name="__123Graph_XGRAPH3" localSheetId="20" hidden="1">'[7]COL 21169'!#REF!</definedName>
    <definedName name="__123Graph_XGRAPH3" localSheetId="21" hidden="1">'[7]COL 21169'!#REF!</definedName>
    <definedName name="__123Graph_XGRAPH3" localSheetId="22" hidden="1">'[7]COL 21169'!#REF!</definedName>
    <definedName name="__123Graph_XGRAPH3" localSheetId="23" hidden="1">'[7]COL 21169'!#REF!</definedName>
    <definedName name="__123Graph_XGRAPH3" localSheetId="24" hidden="1">'[7]COL 21169'!#REF!</definedName>
    <definedName name="__123Graph_XGRAPH3" localSheetId="26" hidden="1">'[7]COL 21169'!#REF!</definedName>
    <definedName name="__123Graph_XGRAPH3" localSheetId="27" hidden="1">'[7]COL 21169'!#REF!</definedName>
    <definedName name="__123Graph_XGRAPH3" localSheetId="29" hidden="1">'[7]COL 21169'!#REF!</definedName>
    <definedName name="__123Graph_XGRAPH3" localSheetId="30" hidden="1">'[7]COL 21169'!#REF!</definedName>
    <definedName name="__123Graph_XGRAPH3" localSheetId="31" hidden="1">'[7]COL 21169'!#REF!</definedName>
    <definedName name="__123Graph_XGRAPH3" localSheetId="32" hidden="1">'[7]COL 21169'!#REF!</definedName>
    <definedName name="__123Graph_XGRAPH3" localSheetId="33" hidden="1">'[7]COL 21169'!#REF!</definedName>
    <definedName name="__123Graph_XGRAPH3" localSheetId="7" hidden="1">'[7]COL 21169'!#REF!</definedName>
    <definedName name="__123Graph_XGRAPH3" localSheetId="6" hidden="1">'[7]COL 21169'!#REF!</definedName>
    <definedName name="__123Graph_XGRAPH3" localSheetId="5" hidden="1">'[7]COL 21169'!#REF!</definedName>
    <definedName name="__123Graph_XGRAPH3" hidden="1">'[7]COL 21169'!#REF!</definedName>
    <definedName name="__1Excel_BuiltIn_Print_Area_1_1">#REF!</definedName>
    <definedName name="__a116789" localSheetId="18">#REF!</definedName>
    <definedName name="__a116789" localSheetId="20">#REF!</definedName>
    <definedName name="__a116789" localSheetId="21">#REF!</definedName>
    <definedName name="__a116789" localSheetId="22">#REF!</definedName>
    <definedName name="__a116789" localSheetId="23">#REF!</definedName>
    <definedName name="__a116789" localSheetId="24">#REF!</definedName>
    <definedName name="__a116789" localSheetId="26">#REF!</definedName>
    <definedName name="__a116789" localSheetId="27">#REF!</definedName>
    <definedName name="__a116789" localSheetId="29">#REF!</definedName>
    <definedName name="__a116789" localSheetId="30">#REF!</definedName>
    <definedName name="__a116789" localSheetId="31">#REF!</definedName>
    <definedName name="__a116789" localSheetId="32">#REF!</definedName>
    <definedName name="__a116789" localSheetId="33">#REF!</definedName>
    <definedName name="__a116789" localSheetId="14">#REF!</definedName>
    <definedName name="__a116789" localSheetId="7">#REF!</definedName>
    <definedName name="__a116789" localSheetId="6">#REF!</definedName>
    <definedName name="__a116789" localSheetId="5">#REF!</definedName>
    <definedName name="__a116789">#REF!</definedName>
    <definedName name="__A129368" localSheetId="18">#REF!</definedName>
    <definedName name="__A129368" localSheetId="20">#REF!</definedName>
    <definedName name="__A129368" localSheetId="21">#REF!</definedName>
    <definedName name="__A129368" localSheetId="22">#REF!</definedName>
    <definedName name="__A129368" localSheetId="23">#REF!</definedName>
    <definedName name="__A129368" localSheetId="24">#REF!</definedName>
    <definedName name="__A129368" localSheetId="26">#REF!</definedName>
    <definedName name="__A129368" localSheetId="27">#REF!</definedName>
    <definedName name="__A129368" localSheetId="29">#REF!</definedName>
    <definedName name="__A129368" localSheetId="30">#REF!</definedName>
    <definedName name="__A129368" localSheetId="31">#REF!</definedName>
    <definedName name="__A129368" localSheetId="32">#REF!</definedName>
    <definedName name="__A129368" localSheetId="33">#REF!</definedName>
    <definedName name="__A129368" localSheetId="7">#REF!</definedName>
    <definedName name="__A129368" localSheetId="6">#REF!</definedName>
    <definedName name="__A129368" localSheetId="5">#REF!</definedName>
    <definedName name="__A129368">#REF!</definedName>
    <definedName name="__A129397" localSheetId="18">#REF!</definedName>
    <definedName name="__A129397" localSheetId="20">#REF!</definedName>
    <definedName name="__A129397" localSheetId="21">#REF!</definedName>
    <definedName name="__A129397" localSheetId="22">#REF!</definedName>
    <definedName name="__A129397" localSheetId="23">#REF!</definedName>
    <definedName name="__A129397" localSheetId="24">#REF!</definedName>
    <definedName name="__A129397" localSheetId="26">#REF!</definedName>
    <definedName name="__A129397" localSheetId="27">#REF!</definedName>
    <definedName name="__A129397" localSheetId="29">#REF!</definedName>
    <definedName name="__A129397" localSheetId="30">#REF!</definedName>
    <definedName name="__A129397" localSheetId="31">#REF!</definedName>
    <definedName name="__A129397" localSheetId="32">#REF!</definedName>
    <definedName name="__A129397" localSheetId="33">#REF!</definedName>
    <definedName name="__A129397" localSheetId="7">#REF!</definedName>
    <definedName name="__A129397" localSheetId="6">#REF!</definedName>
    <definedName name="__A129397" localSheetId="5">#REF!</definedName>
    <definedName name="__A129397">#REF!</definedName>
    <definedName name="__ama1">[10]st.espuma!$C$36</definedName>
    <definedName name="__ama2">[10]st.espuma!$D$36</definedName>
    <definedName name="__ama3">[10]st.espuma!$E$36</definedName>
    <definedName name="__ama4">[10]st.espuma!$F$36</definedName>
    <definedName name="__ana1">[10]st.espuma!$AD$36</definedName>
    <definedName name="__ana2">[10]st.espuma!$AE$36</definedName>
    <definedName name="__cel1">[10]st.espuma!$J$36</definedName>
    <definedName name="__cel2">[10]st.espuma!$K$36</definedName>
    <definedName name="__cel3">[10]st.espuma!$L$36</definedName>
    <definedName name="__dal1">[2]datos!$K$3</definedName>
    <definedName name="__dal2">[2]datos!$K$4</definedName>
    <definedName name="__DAT1" localSheetId="18">#REF!</definedName>
    <definedName name="__DAT1" localSheetId="20">#REF!</definedName>
    <definedName name="__DAT1" localSheetId="21">#REF!</definedName>
    <definedName name="__DAT1" localSheetId="22">#REF!</definedName>
    <definedName name="__DAT1" localSheetId="23">#REF!</definedName>
    <definedName name="__DAT1" localSheetId="24">#REF!</definedName>
    <definedName name="__DAT1" localSheetId="26">#REF!</definedName>
    <definedName name="__DAT1" localSheetId="27">#REF!</definedName>
    <definedName name="__DAT1" localSheetId="29">#REF!</definedName>
    <definedName name="__DAT1" localSheetId="30">#REF!</definedName>
    <definedName name="__DAT1" localSheetId="31">#REF!</definedName>
    <definedName name="__DAT1" localSheetId="32">#REF!</definedName>
    <definedName name="__DAT1" localSheetId="33">#REF!</definedName>
    <definedName name="__DAT1" localSheetId="14">#REF!</definedName>
    <definedName name="__DAT1" localSheetId="7">#REF!</definedName>
    <definedName name="__DAT1" localSheetId="6">#REF!</definedName>
    <definedName name="__DAT1" localSheetId="5">#REF!</definedName>
    <definedName name="__DAT1">#REF!</definedName>
    <definedName name="__DAT10" localSheetId="18">#REF!</definedName>
    <definedName name="__DAT10" localSheetId="20">#REF!</definedName>
    <definedName name="__DAT10" localSheetId="21">#REF!</definedName>
    <definedName name="__DAT10" localSheetId="22">#REF!</definedName>
    <definedName name="__DAT10" localSheetId="23">#REF!</definedName>
    <definedName name="__DAT10" localSheetId="24">#REF!</definedName>
    <definedName name="__DAT10" localSheetId="26">#REF!</definedName>
    <definedName name="__DAT10" localSheetId="27">#REF!</definedName>
    <definedName name="__DAT10" localSheetId="29">#REF!</definedName>
    <definedName name="__DAT10" localSheetId="30">#REF!</definedName>
    <definedName name="__DAT10" localSheetId="31">#REF!</definedName>
    <definedName name="__DAT10" localSheetId="32">#REF!</definedName>
    <definedName name="__DAT10" localSheetId="33">#REF!</definedName>
    <definedName name="__DAT10" localSheetId="7">#REF!</definedName>
    <definedName name="__DAT10" localSheetId="6">#REF!</definedName>
    <definedName name="__DAT10" localSheetId="5">#REF!</definedName>
    <definedName name="__DAT10">#REF!</definedName>
    <definedName name="__DAT11" localSheetId="18">#REF!</definedName>
    <definedName name="__DAT11" localSheetId="20">#REF!</definedName>
    <definedName name="__DAT11" localSheetId="21">#REF!</definedName>
    <definedName name="__DAT11" localSheetId="22">#REF!</definedName>
    <definedName name="__DAT11" localSheetId="23">#REF!</definedName>
    <definedName name="__DAT11" localSheetId="24">#REF!</definedName>
    <definedName name="__DAT11" localSheetId="26">#REF!</definedName>
    <definedName name="__DAT11" localSheetId="27">#REF!</definedName>
    <definedName name="__DAT11" localSheetId="29">#REF!</definedName>
    <definedName name="__DAT11" localSheetId="30">#REF!</definedName>
    <definedName name="__DAT11" localSheetId="31">#REF!</definedName>
    <definedName name="__DAT11" localSheetId="32">#REF!</definedName>
    <definedName name="__DAT11" localSheetId="33">#REF!</definedName>
    <definedName name="__DAT11" localSheetId="7">#REF!</definedName>
    <definedName name="__DAT11" localSheetId="6">#REF!</definedName>
    <definedName name="__DAT11" localSheetId="5">#REF!</definedName>
    <definedName name="__DAT11">#REF!</definedName>
    <definedName name="__DAT12" localSheetId="18">#REF!</definedName>
    <definedName name="__DAT12" localSheetId="20">#REF!</definedName>
    <definedName name="__DAT12" localSheetId="21">#REF!</definedName>
    <definedName name="__DAT12" localSheetId="22">#REF!</definedName>
    <definedName name="__DAT12" localSheetId="23">#REF!</definedName>
    <definedName name="__DAT12" localSheetId="24">#REF!</definedName>
    <definedName name="__DAT12" localSheetId="26">#REF!</definedName>
    <definedName name="__DAT12" localSheetId="27">#REF!</definedName>
    <definedName name="__DAT12" localSheetId="29">#REF!</definedName>
    <definedName name="__DAT12" localSheetId="30">#REF!</definedName>
    <definedName name="__DAT12" localSheetId="31">#REF!</definedName>
    <definedName name="__DAT12" localSheetId="32">#REF!</definedName>
    <definedName name="__DAT12" localSheetId="33">#REF!</definedName>
    <definedName name="__DAT12" localSheetId="7">#REF!</definedName>
    <definedName name="__DAT12" localSheetId="6">#REF!</definedName>
    <definedName name="__DAT12" localSheetId="5">#REF!</definedName>
    <definedName name="__DAT12">#REF!</definedName>
    <definedName name="__DAT15" localSheetId="18">'[3]O-4.2.2 Intereses'!#REF!</definedName>
    <definedName name="__DAT15" localSheetId="20">'[3]O-4.2.2 Intereses'!#REF!</definedName>
    <definedName name="__DAT15" localSheetId="21">'[3]O-4.2.2 Intereses'!#REF!</definedName>
    <definedName name="__DAT15" localSheetId="22">'[3]O-4.2.2 Intereses'!#REF!</definedName>
    <definedName name="__DAT15" localSheetId="23">'[3]O-4.2.2 Intereses'!#REF!</definedName>
    <definedName name="__DAT15" localSheetId="24">'[3]O-4.2.2 Intereses'!#REF!</definedName>
    <definedName name="__DAT15" localSheetId="26">'[3]O-4.2.2 Intereses'!#REF!</definedName>
    <definedName name="__DAT15" localSheetId="27">'[3]O-4.2.2 Intereses'!#REF!</definedName>
    <definedName name="__DAT15" localSheetId="29">'[3]O-4.2.2 Intereses'!#REF!</definedName>
    <definedName name="__DAT15" localSheetId="30">'[3]O-4.2.2 Intereses'!#REF!</definedName>
    <definedName name="__DAT15" localSheetId="31">'[3]O-4.2.2 Intereses'!#REF!</definedName>
    <definedName name="__DAT15" localSheetId="32">'[3]O-4.2.2 Intereses'!#REF!</definedName>
    <definedName name="__DAT15" localSheetId="33">'[3]O-4.2.2 Intereses'!#REF!</definedName>
    <definedName name="__DAT15" localSheetId="7">'[3]O-4.2.2 Intereses'!#REF!</definedName>
    <definedName name="__DAT15" localSheetId="6">'[3]O-4.2.2 Intereses'!#REF!</definedName>
    <definedName name="__DAT15" localSheetId="5">'[3]O-4.2.2 Intereses'!#REF!</definedName>
    <definedName name="__DAT15">'[3]O-4.2.2 Intereses'!#REF!</definedName>
    <definedName name="__DAT2" localSheetId="18">#REF!</definedName>
    <definedName name="__DAT2" localSheetId="20">#REF!</definedName>
    <definedName name="__DAT2" localSheetId="21">#REF!</definedName>
    <definedName name="__DAT2" localSheetId="22">#REF!</definedName>
    <definedName name="__DAT2" localSheetId="23">#REF!</definedName>
    <definedName name="__DAT2" localSheetId="24">#REF!</definedName>
    <definedName name="__DAT2" localSheetId="26">#REF!</definedName>
    <definedName name="__DAT2" localSheetId="27">#REF!</definedName>
    <definedName name="__DAT2" localSheetId="29">#REF!</definedName>
    <definedName name="__DAT2" localSheetId="30">#REF!</definedName>
    <definedName name="__DAT2" localSheetId="31">#REF!</definedName>
    <definedName name="__DAT2" localSheetId="32">#REF!</definedName>
    <definedName name="__DAT2" localSheetId="33">#REF!</definedName>
    <definedName name="__DAT2" localSheetId="14">#REF!</definedName>
    <definedName name="__DAT2" localSheetId="7">#REF!</definedName>
    <definedName name="__DAT2" localSheetId="6">#REF!</definedName>
    <definedName name="__DAT2" localSheetId="5">#REF!</definedName>
    <definedName name="__DAT2">#REF!</definedName>
    <definedName name="__DAT3" localSheetId="18">#REF!</definedName>
    <definedName name="__DAT3" localSheetId="20">#REF!</definedName>
    <definedName name="__DAT3" localSheetId="21">#REF!</definedName>
    <definedName name="__DAT3" localSheetId="22">#REF!</definedName>
    <definedName name="__DAT3" localSheetId="23">#REF!</definedName>
    <definedName name="__DAT3" localSheetId="24">#REF!</definedName>
    <definedName name="__DAT3" localSheetId="26">#REF!</definedName>
    <definedName name="__DAT3" localSheetId="27">#REF!</definedName>
    <definedName name="__DAT3" localSheetId="29">#REF!</definedName>
    <definedName name="__DAT3" localSheetId="30">#REF!</definedName>
    <definedName name="__DAT3" localSheetId="31">#REF!</definedName>
    <definedName name="__DAT3" localSheetId="32">#REF!</definedName>
    <definedName name="__DAT3" localSheetId="33">#REF!</definedName>
    <definedName name="__DAT3" localSheetId="7">#REF!</definedName>
    <definedName name="__DAT3" localSheetId="6">#REF!</definedName>
    <definedName name="__DAT3" localSheetId="5">#REF!</definedName>
    <definedName name="__DAT3">#REF!</definedName>
    <definedName name="__DAT4" localSheetId="18">#REF!</definedName>
    <definedName name="__DAT4" localSheetId="20">#REF!</definedName>
    <definedName name="__DAT4" localSheetId="21">#REF!</definedName>
    <definedName name="__DAT4" localSheetId="22">#REF!</definedName>
    <definedName name="__DAT4" localSheetId="23">#REF!</definedName>
    <definedName name="__DAT4" localSheetId="24">#REF!</definedName>
    <definedName name="__DAT4" localSheetId="26">#REF!</definedName>
    <definedName name="__DAT4" localSheetId="27">#REF!</definedName>
    <definedName name="__DAT4" localSheetId="29">#REF!</definedName>
    <definedName name="__DAT4" localSheetId="30">#REF!</definedName>
    <definedName name="__DAT4" localSheetId="31">#REF!</definedName>
    <definedName name="__DAT4" localSheetId="32">#REF!</definedName>
    <definedName name="__DAT4" localSheetId="33">#REF!</definedName>
    <definedName name="__DAT4" localSheetId="7">#REF!</definedName>
    <definedName name="__DAT4" localSheetId="6">#REF!</definedName>
    <definedName name="__DAT4" localSheetId="5">#REF!</definedName>
    <definedName name="__DAT4">#REF!</definedName>
    <definedName name="__DAT5" localSheetId="18">#REF!</definedName>
    <definedName name="__DAT5" localSheetId="20">#REF!</definedName>
    <definedName name="__DAT5" localSheetId="21">#REF!</definedName>
    <definedName name="__DAT5" localSheetId="22">#REF!</definedName>
    <definedName name="__DAT5" localSheetId="23">#REF!</definedName>
    <definedName name="__DAT5" localSheetId="24">#REF!</definedName>
    <definedName name="__DAT5" localSheetId="26">#REF!</definedName>
    <definedName name="__DAT5" localSheetId="27">#REF!</definedName>
    <definedName name="__DAT5" localSheetId="29">#REF!</definedName>
    <definedName name="__DAT5" localSheetId="30">#REF!</definedName>
    <definedName name="__DAT5" localSheetId="31">#REF!</definedName>
    <definedName name="__DAT5" localSheetId="32">#REF!</definedName>
    <definedName name="__DAT5" localSheetId="33">#REF!</definedName>
    <definedName name="__DAT5" localSheetId="7">#REF!</definedName>
    <definedName name="__DAT5" localSheetId="6">#REF!</definedName>
    <definedName name="__DAT5" localSheetId="5">#REF!</definedName>
    <definedName name="__DAT5">#REF!</definedName>
    <definedName name="__DAT6" localSheetId="18">#REF!</definedName>
    <definedName name="__DAT6" localSheetId="20">#REF!</definedName>
    <definedName name="__DAT6" localSheetId="21">#REF!</definedName>
    <definedName name="__DAT6" localSheetId="22">#REF!</definedName>
    <definedName name="__DAT6" localSheetId="23">#REF!</definedName>
    <definedName name="__DAT6" localSheetId="24">#REF!</definedName>
    <definedName name="__DAT6" localSheetId="26">#REF!</definedName>
    <definedName name="__DAT6" localSheetId="27">#REF!</definedName>
    <definedName name="__DAT6" localSheetId="29">#REF!</definedName>
    <definedName name="__DAT6" localSheetId="30">#REF!</definedName>
    <definedName name="__DAT6" localSheetId="31">#REF!</definedName>
    <definedName name="__DAT6" localSheetId="32">#REF!</definedName>
    <definedName name="__DAT6" localSheetId="33">#REF!</definedName>
    <definedName name="__DAT6" localSheetId="7">#REF!</definedName>
    <definedName name="__DAT6" localSheetId="6">#REF!</definedName>
    <definedName name="__DAT6" localSheetId="5">#REF!</definedName>
    <definedName name="__DAT6">#REF!</definedName>
    <definedName name="__DAT7" localSheetId="18">#REF!</definedName>
    <definedName name="__DAT7" localSheetId="20">#REF!</definedName>
    <definedName name="__DAT7" localSheetId="21">#REF!</definedName>
    <definedName name="__DAT7" localSheetId="22">#REF!</definedName>
    <definedName name="__DAT7" localSheetId="23">#REF!</definedName>
    <definedName name="__DAT7" localSheetId="24">#REF!</definedName>
    <definedName name="__DAT7" localSheetId="26">#REF!</definedName>
    <definedName name="__DAT7" localSheetId="27">#REF!</definedName>
    <definedName name="__DAT7" localSheetId="29">#REF!</definedName>
    <definedName name="__DAT7" localSheetId="30">#REF!</definedName>
    <definedName name="__DAT7" localSheetId="31">#REF!</definedName>
    <definedName name="__DAT7" localSheetId="32">#REF!</definedName>
    <definedName name="__DAT7" localSheetId="33">#REF!</definedName>
    <definedName name="__DAT7" localSheetId="7">#REF!</definedName>
    <definedName name="__DAT7" localSheetId="6">#REF!</definedName>
    <definedName name="__DAT7" localSheetId="5">#REF!</definedName>
    <definedName name="__DAT7">#REF!</definedName>
    <definedName name="__DAT8" localSheetId="18">#REF!</definedName>
    <definedName name="__DAT8" localSheetId="20">#REF!</definedName>
    <definedName name="__DAT8" localSheetId="21">#REF!</definedName>
    <definedName name="__DAT8" localSheetId="22">#REF!</definedName>
    <definedName name="__DAT8" localSheetId="23">#REF!</definedName>
    <definedName name="__DAT8" localSheetId="24">#REF!</definedName>
    <definedName name="__DAT8" localSheetId="26">#REF!</definedName>
    <definedName name="__DAT8" localSheetId="27">#REF!</definedName>
    <definedName name="__DAT8" localSheetId="29">#REF!</definedName>
    <definedName name="__DAT8" localSheetId="30">#REF!</definedName>
    <definedName name="__DAT8" localSheetId="31">#REF!</definedName>
    <definedName name="__DAT8" localSheetId="32">#REF!</definedName>
    <definedName name="__DAT8" localSheetId="33">#REF!</definedName>
    <definedName name="__DAT8" localSheetId="7">#REF!</definedName>
    <definedName name="__DAT8" localSheetId="6">#REF!</definedName>
    <definedName name="__DAT8" localSheetId="5">#REF!</definedName>
    <definedName name="__DAT8">#REF!</definedName>
    <definedName name="__DAT9" localSheetId="18">#REF!</definedName>
    <definedName name="__DAT9" localSheetId="20">#REF!</definedName>
    <definedName name="__DAT9" localSheetId="21">#REF!</definedName>
    <definedName name="__DAT9" localSheetId="22">#REF!</definedName>
    <definedName name="__DAT9" localSheetId="23">#REF!</definedName>
    <definedName name="__DAT9" localSheetId="24">#REF!</definedName>
    <definedName name="__DAT9" localSheetId="26">#REF!</definedName>
    <definedName name="__DAT9" localSheetId="27">#REF!</definedName>
    <definedName name="__DAT9" localSheetId="29">#REF!</definedName>
    <definedName name="__DAT9" localSheetId="30">#REF!</definedName>
    <definedName name="__DAT9" localSheetId="31">#REF!</definedName>
    <definedName name="__DAT9" localSheetId="32">#REF!</definedName>
    <definedName name="__DAT9" localSheetId="33">#REF!</definedName>
    <definedName name="__DAT9" localSheetId="7">#REF!</definedName>
    <definedName name="__DAT9" localSheetId="6">#REF!</definedName>
    <definedName name="__DAT9" localSheetId="5">#REF!</definedName>
    <definedName name="__DAT9">#REF!</definedName>
    <definedName name="__DD1" localSheetId="20" hidden="1">{#N/A,#N/A,FALSE,"Aging Summary";#N/A,#N/A,FALSE,"Ratio Analysis";#N/A,#N/A,FALSE,"Test 120 Day Accts";#N/A,#N/A,FALSE,"Tickmarks"}</definedName>
    <definedName name="__DD1" localSheetId="22" hidden="1">{#N/A,#N/A,FALSE,"Aging Summary";#N/A,#N/A,FALSE,"Ratio Analysis";#N/A,#N/A,FALSE,"Test 120 Day Accts";#N/A,#N/A,FALSE,"Tickmarks"}</definedName>
    <definedName name="__DD1" localSheetId="14" hidden="1">{#N/A,#N/A,FALSE,"Aging Summary";#N/A,#N/A,FALSE,"Ratio Analysis";#N/A,#N/A,FALSE,"Test 120 Day Accts";#N/A,#N/A,FALSE,"Tickmarks"}</definedName>
    <definedName name="__DD1" localSheetId="6" hidden="1">{#N/A,#N/A,FALSE,"Aging Summary";#N/A,#N/A,FALSE,"Ratio Analysis";#N/A,#N/A,FALSE,"Test 120 Day Accts";#N/A,#N/A,FALSE,"Tickmarks"}</definedName>
    <definedName name="__DD1" hidden="1">{#N/A,#N/A,FALSE,"Aging Summary";#N/A,#N/A,FALSE,"Ratio Analysis";#N/A,#N/A,FALSE,"Test 120 Day Accts";#N/A,#N/A,FALSE,"Tickmarks"}</definedName>
    <definedName name="__DEC93">[5]DATABASE!$AR$7:$AR$103</definedName>
    <definedName name="__DIC04" localSheetId="18">#REF!</definedName>
    <definedName name="__DIC04" localSheetId="20">#REF!</definedName>
    <definedName name="__DIC04" localSheetId="21">#REF!</definedName>
    <definedName name="__DIC04" localSheetId="22">#REF!</definedName>
    <definedName name="__DIC04" localSheetId="23">#REF!</definedName>
    <definedName name="__DIC04" localSheetId="24">#REF!</definedName>
    <definedName name="__DIC04" localSheetId="26">#REF!</definedName>
    <definedName name="__DIC04" localSheetId="27">#REF!</definedName>
    <definedName name="__DIC04" localSheetId="29">#REF!</definedName>
    <definedName name="__DIC04" localSheetId="30">#REF!</definedName>
    <definedName name="__DIC04" localSheetId="31">#REF!</definedName>
    <definedName name="__DIC04" localSheetId="32">#REF!</definedName>
    <definedName name="__DIC04" localSheetId="33">#REF!</definedName>
    <definedName name="__DIC04" localSheetId="14">#REF!</definedName>
    <definedName name="__DIC04" localSheetId="7">#REF!</definedName>
    <definedName name="__DIC04" localSheetId="6">#REF!</definedName>
    <definedName name="__DIC04" localSheetId="5">#REF!</definedName>
    <definedName name="__DIC04">#REF!</definedName>
    <definedName name="__DLU8" localSheetId="18">#REF!</definedName>
    <definedName name="__DLU8" localSheetId="20">#REF!</definedName>
    <definedName name="__DLU8" localSheetId="21">#REF!</definedName>
    <definedName name="__DLU8" localSheetId="22">#REF!</definedName>
    <definedName name="__DLU8" localSheetId="23">#REF!</definedName>
    <definedName name="__DLU8" localSheetId="24">#REF!</definedName>
    <definedName name="__DLU8" localSheetId="26">#REF!</definedName>
    <definedName name="__DLU8" localSheetId="27">#REF!</definedName>
    <definedName name="__DLU8" localSheetId="29">#REF!</definedName>
    <definedName name="__DLU8" localSheetId="30">#REF!</definedName>
    <definedName name="__DLU8" localSheetId="31">#REF!</definedName>
    <definedName name="__DLU8" localSheetId="32">#REF!</definedName>
    <definedName name="__DLU8" localSheetId="33">#REF!</definedName>
    <definedName name="__DLU8" localSheetId="7">#REF!</definedName>
    <definedName name="__DLU8" localSheetId="6">#REF!</definedName>
    <definedName name="__DLU8" localSheetId="5">#REF!</definedName>
    <definedName name="__DLU8">#REF!</definedName>
    <definedName name="__ee1" localSheetId="20" hidden="1">{#N/A,#N/A,FALSE,"Aging Summary";#N/A,#N/A,FALSE,"Ratio Analysis";#N/A,#N/A,FALSE,"Test 120 Day Accts";#N/A,#N/A,FALSE,"Tickmarks"}</definedName>
    <definedName name="__ee1" localSheetId="22" hidden="1">{#N/A,#N/A,FALSE,"Aging Summary";#N/A,#N/A,FALSE,"Ratio Analysis";#N/A,#N/A,FALSE,"Test 120 Day Accts";#N/A,#N/A,FALSE,"Tickmarks"}</definedName>
    <definedName name="__ee1" localSheetId="14" hidden="1">{#N/A,#N/A,FALSE,"Aging Summary";#N/A,#N/A,FALSE,"Ratio Analysis";#N/A,#N/A,FALSE,"Test 120 Day Accts";#N/A,#N/A,FALSE,"Tickmarks"}</definedName>
    <definedName name="__ee1" localSheetId="6" hidden="1">{#N/A,#N/A,FALSE,"Aging Summary";#N/A,#N/A,FALSE,"Ratio Analysis";#N/A,#N/A,FALSE,"Test 120 Day Accts";#N/A,#N/A,FALSE,"Tickmarks"}</definedName>
    <definedName name="__ee1" hidden="1">{#N/A,#N/A,FALSE,"Aging Summary";#N/A,#N/A,FALSE,"Ratio Analysis";#N/A,#N/A,FALSE,"Test 120 Day Accts";#N/A,#N/A,FALSE,"Tickmarks"}</definedName>
    <definedName name="__FDS_HYPERLINK_TOGGLE_STATE__" hidden="1">"ON"</definedName>
    <definedName name="__FYR4" localSheetId="18">[6]do_summary!#REF!</definedName>
    <definedName name="__FYR4" localSheetId="20">[6]do_summary!#REF!</definedName>
    <definedName name="__FYR4" localSheetId="21">[6]do_summary!#REF!</definedName>
    <definedName name="__FYR4" localSheetId="22">[6]do_summary!#REF!</definedName>
    <definedName name="__FYR4" localSheetId="23">[6]do_summary!#REF!</definedName>
    <definedName name="__FYR4" localSheetId="24">[6]do_summary!#REF!</definedName>
    <definedName name="__FYR4" localSheetId="26">[6]do_summary!#REF!</definedName>
    <definedName name="__FYR4" localSheetId="27">[6]do_summary!#REF!</definedName>
    <definedName name="__FYR4" localSheetId="29">[6]do_summary!#REF!</definedName>
    <definedName name="__FYR4" localSheetId="30">[6]do_summary!#REF!</definedName>
    <definedName name="__FYR4" localSheetId="31">[6]do_summary!#REF!</definedName>
    <definedName name="__FYR4" localSheetId="32">[6]do_summary!#REF!</definedName>
    <definedName name="__FYR4" localSheetId="33">[6]do_summary!#REF!</definedName>
    <definedName name="__FYR4" localSheetId="7">[6]do_summary!#REF!</definedName>
    <definedName name="__FYR4" localSheetId="6">[6]do_summary!#REF!</definedName>
    <definedName name="__FYR4" localSheetId="5">[6]do_summary!#REF!</definedName>
    <definedName name="__FYR4">[6]do_summary!#REF!</definedName>
    <definedName name="__gri1">[10]st.espuma!$R$36</definedName>
    <definedName name="__gri2">[10]st.espuma!$S$36</definedName>
    <definedName name="__gri3">[10]st.espuma!$T$36</definedName>
    <definedName name="__gri4">[10]st.espuma!$U$36</definedName>
    <definedName name="__gri5">[10]st.espuma!$V$36</definedName>
    <definedName name="__gri6">[10]st.espuma!$W$36</definedName>
    <definedName name="__gri7">[10]st.espuma!$X$36</definedName>
    <definedName name="__gri8">[10]st.espuma!$Y$36</definedName>
    <definedName name="__lil1">[10]st.espuma!$G$36</definedName>
    <definedName name="__OCT04" localSheetId="18">#REF!</definedName>
    <definedName name="__OCT04" localSheetId="20">#REF!</definedName>
    <definedName name="__OCT04" localSheetId="21">#REF!</definedName>
    <definedName name="__OCT04" localSheetId="22">#REF!</definedName>
    <definedName name="__OCT04" localSheetId="23">#REF!</definedName>
    <definedName name="__OCT04" localSheetId="24">#REF!</definedName>
    <definedName name="__OCT04" localSheetId="26">#REF!</definedName>
    <definedName name="__OCT04" localSheetId="27">#REF!</definedName>
    <definedName name="__OCT04" localSheetId="29">#REF!</definedName>
    <definedName name="__OCT04" localSheetId="30">#REF!</definedName>
    <definedName name="__OCT04" localSheetId="31">#REF!</definedName>
    <definedName name="__OCT04" localSheetId="32">#REF!</definedName>
    <definedName name="__OCT04" localSheetId="33">#REF!</definedName>
    <definedName name="__OCT04" localSheetId="14">#REF!</definedName>
    <definedName name="__OCT04" localSheetId="7">#REF!</definedName>
    <definedName name="__OCT04" localSheetId="6">#REF!</definedName>
    <definedName name="__OCT04" localSheetId="5">#REF!</definedName>
    <definedName name="__OCT04">#REF!</definedName>
    <definedName name="__pc1" localSheetId="18">#REF!</definedName>
    <definedName name="__pc1" localSheetId="20">#REF!</definedName>
    <definedName name="__pc1" localSheetId="21">#REF!</definedName>
    <definedName name="__pc1" localSheetId="22">#REF!</definedName>
    <definedName name="__pc1" localSheetId="23">#REF!</definedName>
    <definedName name="__pc1" localSheetId="24">#REF!</definedName>
    <definedName name="__pc1" localSheetId="26">#REF!</definedName>
    <definedName name="__pc1" localSheetId="27">#REF!</definedName>
    <definedName name="__pc1" localSheetId="29">#REF!</definedName>
    <definedName name="__pc1" localSheetId="30">#REF!</definedName>
    <definedName name="__pc1" localSheetId="31">#REF!</definedName>
    <definedName name="__pc1" localSheetId="32">#REF!</definedName>
    <definedName name="__pc1" localSheetId="33">#REF!</definedName>
    <definedName name="__pc1" localSheetId="7">#REF!</definedName>
    <definedName name="__pc1" localSheetId="6">#REF!</definedName>
    <definedName name="__pc1" localSheetId="5">#REF!</definedName>
    <definedName name="__pc1">#REF!</definedName>
    <definedName name="__pc2" localSheetId="18">#REF!</definedName>
    <definedName name="__pc2" localSheetId="20">#REF!</definedName>
    <definedName name="__pc2" localSheetId="21">#REF!</definedName>
    <definedName name="__pc2" localSheetId="22">#REF!</definedName>
    <definedName name="__pc2" localSheetId="23">#REF!</definedName>
    <definedName name="__pc2" localSheetId="24">#REF!</definedName>
    <definedName name="__pc2" localSheetId="26">#REF!</definedName>
    <definedName name="__pc2" localSheetId="27">#REF!</definedName>
    <definedName name="__pc2" localSheetId="29">#REF!</definedName>
    <definedName name="__pc2" localSheetId="30">#REF!</definedName>
    <definedName name="__pc2" localSheetId="31">#REF!</definedName>
    <definedName name="__pc2" localSheetId="32">#REF!</definedName>
    <definedName name="__pc2" localSheetId="33">#REF!</definedName>
    <definedName name="__pc2" localSheetId="7">#REF!</definedName>
    <definedName name="__pc2" localSheetId="6">#REF!</definedName>
    <definedName name="__pc2" localSheetId="5">#REF!</definedName>
    <definedName name="__pc2">#REF!</definedName>
    <definedName name="__pc22" localSheetId="18">#REF!</definedName>
    <definedName name="__pc22" localSheetId="20">#REF!</definedName>
    <definedName name="__pc22" localSheetId="21">#REF!</definedName>
    <definedName name="__pc22" localSheetId="22">#REF!</definedName>
    <definedName name="__pc22" localSheetId="23">#REF!</definedName>
    <definedName name="__pc22" localSheetId="24">#REF!</definedName>
    <definedName name="__pc22" localSheetId="26">#REF!</definedName>
    <definedName name="__pc22" localSheetId="27">#REF!</definedName>
    <definedName name="__pc22" localSheetId="29">#REF!</definedName>
    <definedName name="__pc22" localSheetId="30">#REF!</definedName>
    <definedName name="__pc22" localSheetId="31">#REF!</definedName>
    <definedName name="__pc22" localSheetId="32">#REF!</definedName>
    <definedName name="__pc22" localSheetId="33">#REF!</definedName>
    <definedName name="__pc22" localSheetId="7">#REF!</definedName>
    <definedName name="__pc22" localSheetId="6">#REF!</definedName>
    <definedName name="__pc22" localSheetId="5">#REF!</definedName>
    <definedName name="__pc22">#REF!</definedName>
    <definedName name="__pc3" localSheetId="18">#REF!</definedName>
    <definedName name="__pc3" localSheetId="20">#REF!</definedName>
    <definedName name="__pc3" localSheetId="21">#REF!</definedName>
    <definedName name="__pc3" localSheetId="22">#REF!</definedName>
    <definedName name="__pc3" localSheetId="23">#REF!</definedName>
    <definedName name="__pc3" localSheetId="24">#REF!</definedName>
    <definedName name="__pc3" localSheetId="26">#REF!</definedName>
    <definedName name="__pc3" localSheetId="27">#REF!</definedName>
    <definedName name="__pc3" localSheetId="29">#REF!</definedName>
    <definedName name="__pc3" localSheetId="30">#REF!</definedName>
    <definedName name="__pc3" localSheetId="31">#REF!</definedName>
    <definedName name="__pc3" localSheetId="32">#REF!</definedName>
    <definedName name="__pc3" localSheetId="33">#REF!</definedName>
    <definedName name="__pc3" localSheetId="7">#REF!</definedName>
    <definedName name="__pc3" localSheetId="6">#REF!</definedName>
    <definedName name="__pc3" localSheetId="5">#REF!</definedName>
    <definedName name="__pc3">#REF!</definedName>
    <definedName name="__pc33" localSheetId="18">#REF!</definedName>
    <definedName name="__pc33" localSheetId="20">#REF!</definedName>
    <definedName name="__pc33" localSheetId="21">#REF!</definedName>
    <definedName name="__pc33" localSheetId="22">#REF!</definedName>
    <definedName name="__pc33" localSheetId="23">#REF!</definedName>
    <definedName name="__pc33" localSheetId="24">#REF!</definedName>
    <definedName name="__pc33" localSheetId="26">#REF!</definedName>
    <definedName name="__pc33" localSheetId="27">#REF!</definedName>
    <definedName name="__pc33" localSheetId="29">#REF!</definedName>
    <definedName name="__pc33" localSheetId="30">#REF!</definedName>
    <definedName name="__pc33" localSheetId="31">#REF!</definedName>
    <definedName name="__pc33" localSheetId="32">#REF!</definedName>
    <definedName name="__pc33" localSheetId="33">#REF!</definedName>
    <definedName name="__pc33" localSheetId="7">#REF!</definedName>
    <definedName name="__pc33" localSheetId="6">#REF!</definedName>
    <definedName name="__pc33" localSheetId="5">#REF!</definedName>
    <definedName name="__pc33">#REF!</definedName>
    <definedName name="__pc34" localSheetId="18">#REF!</definedName>
    <definedName name="__pc34" localSheetId="20">#REF!</definedName>
    <definedName name="__pc34" localSheetId="21">#REF!</definedName>
    <definedName name="__pc34" localSheetId="22">#REF!</definedName>
    <definedName name="__pc34" localSheetId="23">#REF!</definedName>
    <definedName name="__pc34" localSheetId="24">#REF!</definedName>
    <definedName name="__pc34" localSheetId="26">#REF!</definedName>
    <definedName name="__pc34" localSheetId="27">#REF!</definedName>
    <definedName name="__pc34" localSheetId="29">#REF!</definedName>
    <definedName name="__pc34" localSheetId="30">#REF!</definedName>
    <definedName name="__pc34" localSheetId="31">#REF!</definedName>
    <definedName name="__pc34" localSheetId="32">#REF!</definedName>
    <definedName name="__pc34" localSheetId="33">#REF!</definedName>
    <definedName name="__pc34" localSheetId="7">#REF!</definedName>
    <definedName name="__pc34" localSheetId="6">#REF!</definedName>
    <definedName name="__pc34" localSheetId="5">#REF!</definedName>
    <definedName name="__pc34">#REF!</definedName>
    <definedName name="__pc35" localSheetId="18">#REF!</definedName>
    <definedName name="__pc35" localSheetId="20">#REF!</definedName>
    <definedName name="__pc35" localSheetId="21">#REF!</definedName>
    <definedName name="__pc35" localSheetId="22">#REF!</definedName>
    <definedName name="__pc35" localSheetId="23">#REF!</definedName>
    <definedName name="__pc35" localSheetId="24">#REF!</definedName>
    <definedName name="__pc35" localSheetId="26">#REF!</definedName>
    <definedName name="__pc35" localSheetId="27">#REF!</definedName>
    <definedName name="__pc35" localSheetId="29">#REF!</definedName>
    <definedName name="__pc35" localSheetId="30">#REF!</definedName>
    <definedName name="__pc35" localSheetId="31">#REF!</definedName>
    <definedName name="__pc35" localSheetId="32">#REF!</definedName>
    <definedName name="__pc35" localSheetId="33">#REF!</definedName>
    <definedName name="__pc35" localSheetId="7">#REF!</definedName>
    <definedName name="__pc35" localSheetId="6">#REF!</definedName>
    <definedName name="__pc35" localSheetId="5">#REF!</definedName>
    <definedName name="__pc35">#REF!</definedName>
    <definedName name="__pc36" localSheetId="18">#REF!</definedName>
    <definedName name="__pc36" localSheetId="20">#REF!</definedName>
    <definedName name="__pc36" localSheetId="21">#REF!</definedName>
    <definedName name="__pc36" localSheetId="22">#REF!</definedName>
    <definedName name="__pc36" localSheetId="23">#REF!</definedName>
    <definedName name="__pc36" localSheetId="24">#REF!</definedName>
    <definedName name="__pc36" localSheetId="26">#REF!</definedName>
    <definedName name="__pc36" localSheetId="27">#REF!</definedName>
    <definedName name="__pc36" localSheetId="29">#REF!</definedName>
    <definedName name="__pc36" localSheetId="30">#REF!</definedName>
    <definedName name="__pc36" localSheetId="31">#REF!</definedName>
    <definedName name="__pc36" localSheetId="32">#REF!</definedName>
    <definedName name="__pc36" localSheetId="33">#REF!</definedName>
    <definedName name="__pc36" localSheetId="7">#REF!</definedName>
    <definedName name="__pc36" localSheetId="6">#REF!</definedName>
    <definedName name="__pc36" localSheetId="5">#REF!</definedName>
    <definedName name="__pc36">#REF!</definedName>
    <definedName name="__pc37" localSheetId="18">#REF!</definedName>
    <definedName name="__pc37" localSheetId="20">#REF!</definedName>
    <definedName name="__pc37" localSheetId="21">#REF!</definedName>
    <definedName name="__pc37" localSheetId="22">#REF!</definedName>
    <definedName name="__pc37" localSheetId="23">#REF!</definedName>
    <definedName name="__pc37" localSheetId="24">#REF!</definedName>
    <definedName name="__pc37" localSheetId="26">#REF!</definedName>
    <definedName name="__pc37" localSheetId="27">#REF!</definedName>
    <definedName name="__pc37" localSheetId="29">#REF!</definedName>
    <definedName name="__pc37" localSheetId="30">#REF!</definedName>
    <definedName name="__pc37" localSheetId="31">#REF!</definedName>
    <definedName name="__pc37" localSheetId="32">#REF!</definedName>
    <definedName name="__pc37" localSheetId="33">#REF!</definedName>
    <definedName name="__pc37" localSheetId="7">#REF!</definedName>
    <definedName name="__pc37" localSheetId="6">#REF!</definedName>
    <definedName name="__pc37" localSheetId="5">#REF!</definedName>
    <definedName name="__pc37">#REF!</definedName>
    <definedName name="__pc38" localSheetId="18">#REF!</definedName>
    <definedName name="__pc38" localSheetId="20">#REF!</definedName>
    <definedName name="__pc38" localSheetId="21">#REF!</definedName>
    <definedName name="__pc38" localSheetId="22">#REF!</definedName>
    <definedName name="__pc38" localSheetId="23">#REF!</definedName>
    <definedName name="__pc38" localSheetId="24">#REF!</definedName>
    <definedName name="__pc38" localSheetId="26">#REF!</definedName>
    <definedName name="__pc38" localSheetId="27">#REF!</definedName>
    <definedName name="__pc38" localSheetId="29">#REF!</definedName>
    <definedName name="__pc38" localSheetId="30">#REF!</definedName>
    <definedName name="__pc38" localSheetId="31">#REF!</definedName>
    <definedName name="__pc38" localSheetId="32">#REF!</definedName>
    <definedName name="__pc38" localSheetId="33">#REF!</definedName>
    <definedName name="__pc38" localSheetId="7">#REF!</definedName>
    <definedName name="__pc38" localSheetId="6">#REF!</definedName>
    <definedName name="__pc38" localSheetId="5">#REF!</definedName>
    <definedName name="__pc38">#REF!</definedName>
    <definedName name="__pc4" localSheetId="18">#REF!</definedName>
    <definedName name="__pc4" localSheetId="20">#REF!</definedName>
    <definedName name="__pc4" localSheetId="21">#REF!</definedName>
    <definedName name="__pc4" localSheetId="22">#REF!</definedName>
    <definedName name="__pc4" localSheetId="23">#REF!</definedName>
    <definedName name="__pc4" localSheetId="24">#REF!</definedName>
    <definedName name="__pc4" localSheetId="26">#REF!</definedName>
    <definedName name="__pc4" localSheetId="27">#REF!</definedName>
    <definedName name="__pc4" localSheetId="29">#REF!</definedName>
    <definedName name="__pc4" localSheetId="30">#REF!</definedName>
    <definedName name="__pc4" localSheetId="31">#REF!</definedName>
    <definedName name="__pc4" localSheetId="32">#REF!</definedName>
    <definedName name="__pc4" localSheetId="33">#REF!</definedName>
    <definedName name="__pc4" localSheetId="7">#REF!</definedName>
    <definedName name="__pc4" localSheetId="6">#REF!</definedName>
    <definedName name="__pc4" localSheetId="5">#REF!</definedName>
    <definedName name="__pc4">#REF!</definedName>
    <definedName name="__pc5" localSheetId="18">#REF!</definedName>
    <definedName name="__pc5" localSheetId="20">#REF!</definedName>
    <definedName name="__pc5" localSheetId="21">#REF!</definedName>
    <definedName name="__pc5" localSheetId="22">#REF!</definedName>
    <definedName name="__pc5" localSheetId="23">#REF!</definedName>
    <definedName name="__pc5" localSheetId="24">#REF!</definedName>
    <definedName name="__pc5" localSheetId="26">#REF!</definedName>
    <definedName name="__pc5" localSheetId="27">#REF!</definedName>
    <definedName name="__pc5" localSheetId="29">#REF!</definedName>
    <definedName name="__pc5" localSheetId="30">#REF!</definedName>
    <definedName name="__pc5" localSheetId="31">#REF!</definedName>
    <definedName name="__pc5" localSheetId="32">#REF!</definedName>
    <definedName name="__pc5" localSheetId="33">#REF!</definedName>
    <definedName name="__pc5" localSheetId="7">#REF!</definedName>
    <definedName name="__pc5" localSheetId="6">#REF!</definedName>
    <definedName name="__pc5" localSheetId="5">#REF!</definedName>
    <definedName name="__pc5">#REF!</definedName>
    <definedName name="__pc6" localSheetId="18">#REF!</definedName>
    <definedName name="__pc6" localSheetId="20">#REF!</definedName>
    <definedName name="__pc6" localSheetId="21">#REF!</definedName>
    <definedName name="__pc6" localSheetId="22">#REF!</definedName>
    <definedName name="__pc6" localSheetId="23">#REF!</definedName>
    <definedName name="__pc6" localSheetId="24">#REF!</definedName>
    <definedName name="__pc6" localSheetId="26">#REF!</definedName>
    <definedName name="__pc6" localSheetId="27">#REF!</definedName>
    <definedName name="__pc6" localSheetId="29">#REF!</definedName>
    <definedName name="__pc6" localSheetId="30">#REF!</definedName>
    <definedName name="__pc6" localSheetId="31">#REF!</definedName>
    <definedName name="__pc6" localSheetId="32">#REF!</definedName>
    <definedName name="__pc6" localSheetId="33">#REF!</definedName>
    <definedName name="__pc6" localSheetId="7">#REF!</definedName>
    <definedName name="__pc6" localSheetId="6">#REF!</definedName>
    <definedName name="__pc6" localSheetId="5">#REF!</definedName>
    <definedName name="__pc6">#REF!</definedName>
    <definedName name="__pc7" localSheetId="18">#REF!</definedName>
    <definedName name="__pc7" localSheetId="20">#REF!</definedName>
    <definedName name="__pc7" localSheetId="21">#REF!</definedName>
    <definedName name="__pc7" localSheetId="22">#REF!</definedName>
    <definedName name="__pc7" localSheetId="23">#REF!</definedName>
    <definedName name="__pc7" localSheetId="24">#REF!</definedName>
    <definedName name="__pc7" localSheetId="26">#REF!</definedName>
    <definedName name="__pc7" localSheetId="27">#REF!</definedName>
    <definedName name="__pc7" localSheetId="29">#REF!</definedName>
    <definedName name="__pc7" localSheetId="30">#REF!</definedName>
    <definedName name="__pc7" localSheetId="31">#REF!</definedName>
    <definedName name="__pc7" localSheetId="32">#REF!</definedName>
    <definedName name="__pc7" localSheetId="33">#REF!</definedName>
    <definedName name="__pc7" localSheetId="7">#REF!</definedName>
    <definedName name="__pc7" localSheetId="6">#REF!</definedName>
    <definedName name="__pc7" localSheetId="5">#REF!</definedName>
    <definedName name="__pc7">#REF!</definedName>
    <definedName name="__pc9" localSheetId="18">#REF!</definedName>
    <definedName name="__pc9" localSheetId="20">#REF!</definedName>
    <definedName name="__pc9" localSheetId="21">#REF!</definedName>
    <definedName name="__pc9" localSheetId="22">#REF!</definedName>
    <definedName name="__pc9" localSheetId="23">#REF!</definedName>
    <definedName name="__pc9" localSheetId="24">#REF!</definedName>
    <definedName name="__pc9" localSheetId="26">#REF!</definedName>
    <definedName name="__pc9" localSheetId="27">#REF!</definedName>
    <definedName name="__pc9" localSheetId="29">#REF!</definedName>
    <definedName name="__pc9" localSheetId="30">#REF!</definedName>
    <definedName name="__pc9" localSheetId="31">#REF!</definedName>
    <definedName name="__pc9" localSheetId="32">#REF!</definedName>
    <definedName name="__pc9" localSheetId="33">#REF!</definedName>
    <definedName name="__pc9" localSheetId="7">#REF!</definedName>
    <definedName name="__pc9" localSheetId="6">#REF!</definedName>
    <definedName name="__pc9" localSheetId="5">#REF!</definedName>
    <definedName name="__pc9">#REF!</definedName>
    <definedName name="__pre1">[10]st.espuma!$Z$36</definedName>
    <definedName name="__pre2">[10]st.espuma!$AA$36</definedName>
    <definedName name="__pre3">[10]st.espuma!$AB$36</definedName>
    <definedName name="__pre4">[10]st.espuma!$AC$36</definedName>
    <definedName name="__roj1">[10]st.espuma!$AF$36</definedName>
    <definedName name="__roj2">[10]st.espuma!$AG$36</definedName>
    <definedName name="__roj3">[10]st.espuma!$AH$36</definedName>
    <definedName name="__roj4">[10]st.espuma!$AI$36</definedName>
    <definedName name="__roj5">[10]st.espuma!$AJ$36</definedName>
    <definedName name="__roj6">[10]st.espuma!$AK$36</definedName>
    <definedName name="__roj7">[10]st.espuma!$AL$36</definedName>
    <definedName name="__roj8">[10]st.espuma!$AM$36</definedName>
    <definedName name="__roj9">[10]st.espuma!$AN$36</definedName>
    <definedName name="__Sum2">[11]Sum!$A$93:$N$147</definedName>
    <definedName name="__ver1">[10]st.espuma!$O$36</definedName>
    <definedName name="__ver2">[10]st.espuma!$Q$36</definedName>
    <definedName name="__W2">#REF!</definedName>
    <definedName name="__zz12943" localSheetId="18">#REF!</definedName>
    <definedName name="__zz12943" localSheetId="20">#REF!</definedName>
    <definedName name="__zz12943" localSheetId="21">#REF!</definedName>
    <definedName name="__zz12943" localSheetId="22">#REF!</definedName>
    <definedName name="__zz12943" localSheetId="23">#REF!</definedName>
    <definedName name="__zz12943" localSheetId="24">#REF!</definedName>
    <definedName name="__zz12943" localSheetId="26">#REF!</definedName>
    <definedName name="__zz12943" localSheetId="27">#REF!</definedName>
    <definedName name="__zz12943" localSheetId="29">#REF!</definedName>
    <definedName name="__zz12943" localSheetId="30">#REF!</definedName>
    <definedName name="__zz12943" localSheetId="31">#REF!</definedName>
    <definedName name="__zz12943" localSheetId="32">#REF!</definedName>
    <definedName name="__zz12943" localSheetId="33">#REF!</definedName>
    <definedName name="__zz12943" localSheetId="14">#REF!</definedName>
    <definedName name="__zz12943" localSheetId="7">#REF!</definedName>
    <definedName name="__zz12943" localSheetId="6">#REF!</definedName>
    <definedName name="__zz12943" localSheetId="5">#REF!</definedName>
    <definedName name="__zz12943">#REF!</definedName>
    <definedName name="_1__123Graph_ACONSUMO" hidden="1">[8]FISICAS!$Z$290:$Z$306</definedName>
    <definedName name="_1_4506_MAR" localSheetId="18">#REF!</definedName>
    <definedName name="_1_4506_MAR" localSheetId="20">#REF!</definedName>
    <definedName name="_1_4506_MAR" localSheetId="21">#REF!</definedName>
    <definedName name="_1_4506_MAR" localSheetId="22">#REF!</definedName>
    <definedName name="_1_4506_MAR" localSheetId="23">#REF!</definedName>
    <definedName name="_1_4506_MAR" localSheetId="24">#REF!</definedName>
    <definedName name="_1_4506_MAR" localSheetId="26">#REF!</definedName>
    <definedName name="_1_4506_MAR" localSheetId="27">#REF!</definedName>
    <definedName name="_1_4506_MAR" localSheetId="29">#REF!</definedName>
    <definedName name="_1_4506_MAR" localSheetId="30">#REF!</definedName>
    <definedName name="_1_4506_MAR" localSheetId="31">#REF!</definedName>
    <definedName name="_1_4506_MAR" localSheetId="32">#REF!</definedName>
    <definedName name="_1_4506_MAR" localSheetId="33">#REF!</definedName>
    <definedName name="_1_4506_MAR" localSheetId="7">#REF!</definedName>
    <definedName name="_1_4506_MAR" localSheetId="6">#REF!</definedName>
    <definedName name="_1_4506_MAR" localSheetId="5">#REF!</definedName>
    <definedName name="_1_4506_MAR">#REF!</definedName>
    <definedName name="_1000_0000000">"visap"</definedName>
    <definedName name="_1153" localSheetId="18">#REF!</definedName>
    <definedName name="_1153" localSheetId="20">#REF!</definedName>
    <definedName name="_1153" localSheetId="21">#REF!</definedName>
    <definedName name="_1153" localSheetId="22">#REF!</definedName>
    <definedName name="_1153" localSheetId="23">#REF!</definedName>
    <definedName name="_1153" localSheetId="24">#REF!</definedName>
    <definedName name="_1153" localSheetId="26">#REF!</definedName>
    <definedName name="_1153" localSheetId="27">#REF!</definedName>
    <definedName name="_1153" localSheetId="29">#REF!</definedName>
    <definedName name="_1153" localSheetId="30">#REF!</definedName>
    <definedName name="_1153" localSheetId="31">#REF!</definedName>
    <definedName name="_1153" localSheetId="32">#REF!</definedName>
    <definedName name="_1153" localSheetId="33">#REF!</definedName>
    <definedName name="_1153" localSheetId="14">#REF!</definedName>
    <definedName name="_1153" localSheetId="7">#REF!</definedName>
    <definedName name="_1153" localSheetId="6">#REF!</definedName>
    <definedName name="_1153" localSheetId="5">#REF!</definedName>
    <definedName name="_1153">#REF!</definedName>
    <definedName name="_1160" localSheetId="18">#REF!</definedName>
    <definedName name="_1160" localSheetId="20">#REF!</definedName>
    <definedName name="_1160" localSheetId="21">#REF!</definedName>
    <definedName name="_1160" localSheetId="22">#REF!</definedName>
    <definedName name="_1160" localSheetId="23">#REF!</definedName>
    <definedName name="_1160" localSheetId="24">#REF!</definedName>
    <definedName name="_1160" localSheetId="26">#REF!</definedName>
    <definedName name="_1160" localSheetId="27">#REF!</definedName>
    <definedName name="_1160" localSheetId="29">#REF!</definedName>
    <definedName name="_1160" localSheetId="30">#REF!</definedName>
    <definedName name="_1160" localSheetId="31">#REF!</definedName>
    <definedName name="_1160" localSheetId="32">#REF!</definedName>
    <definedName name="_1160" localSheetId="33">#REF!</definedName>
    <definedName name="_1160" localSheetId="7">#REF!</definedName>
    <definedName name="_1160" localSheetId="6">#REF!</definedName>
    <definedName name="_1160" localSheetId="5">#REF!</definedName>
    <definedName name="_1160">#REF!</definedName>
    <definedName name="_1162" localSheetId="18">#REF!</definedName>
    <definedName name="_1162" localSheetId="20">#REF!</definedName>
    <definedName name="_1162" localSheetId="21">#REF!</definedName>
    <definedName name="_1162" localSheetId="22">#REF!</definedName>
    <definedName name="_1162" localSheetId="23">#REF!</definedName>
    <definedName name="_1162" localSheetId="24">#REF!</definedName>
    <definedName name="_1162" localSheetId="26">#REF!</definedName>
    <definedName name="_1162" localSheetId="27">#REF!</definedName>
    <definedName name="_1162" localSheetId="29">#REF!</definedName>
    <definedName name="_1162" localSheetId="30">#REF!</definedName>
    <definedName name="_1162" localSheetId="31">#REF!</definedName>
    <definedName name="_1162" localSheetId="32">#REF!</definedName>
    <definedName name="_1162" localSheetId="33">#REF!</definedName>
    <definedName name="_1162" localSheetId="7">#REF!</definedName>
    <definedName name="_1162" localSheetId="6">#REF!</definedName>
    <definedName name="_1162" localSheetId="5">#REF!</definedName>
    <definedName name="_1162">#REF!</definedName>
    <definedName name="_1180" localSheetId="18">#REF!</definedName>
    <definedName name="_1180" localSheetId="20">#REF!</definedName>
    <definedName name="_1180" localSheetId="21">#REF!</definedName>
    <definedName name="_1180" localSheetId="22">#REF!</definedName>
    <definedName name="_1180" localSheetId="23">#REF!</definedName>
    <definedName name="_1180" localSheetId="24">#REF!</definedName>
    <definedName name="_1180" localSheetId="26">#REF!</definedName>
    <definedName name="_1180" localSheetId="27">#REF!</definedName>
    <definedName name="_1180" localSheetId="29">#REF!</definedName>
    <definedName name="_1180" localSheetId="30">#REF!</definedName>
    <definedName name="_1180" localSheetId="31">#REF!</definedName>
    <definedName name="_1180" localSheetId="32">#REF!</definedName>
    <definedName name="_1180" localSheetId="33">#REF!</definedName>
    <definedName name="_1180" localSheetId="7">#REF!</definedName>
    <definedName name="_1180" localSheetId="6">#REF!</definedName>
    <definedName name="_1180" localSheetId="5">#REF!</definedName>
    <definedName name="_1180">#REF!</definedName>
    <definedName name="_1181" localSheetId="18">#REF!</definedName>
    <definedName name="_1181" localSheetId="20">#REF!</definedName>
    <definedName name="_1181" localSheetId="21">#REF!</definedName>
    <definedName name="_1181" localSheetId="22">#REF!</definedName>
    <definedName name="_1181" localSheetId="23">#REF!</definedName>
    <definedName name="_1181" localSheetId="24">#REF!</definedName>
    <definedName name="_1181" localSheetId="26">#REF!</definedName>
    <definedName name="_1181" localSheetId="27">#REF!</definedName>
    <definedName name="_1181" localSheetId="29">#REF!</definedName>
    <definedName name="_1181" localSheetId="30">#REF!</definedName>
    <definedName name="_1181" localSheetId="31">#REF!</definedName>
    <definedName name="_1181" localSheetId="32">#REF!</definedName>
    <definedName name="_1181" localSheetId="33">#REF!</definedName>
    <definedName name="_1181" localSheetId="7">#REF!</definedName>
    <definedName name="_1181" localSheetId="6">#REF!</definedName>
    <definedName name="_1181" localSheetId="5">#REF!</definedName>
    <definedName name="_1181">#REF!</definedName>
    <definedName name="_1190" localSheetId="18">#REF!</definedName>
    <definedName name="_1190" localSheetId="20">#REF!</definedName>
    <definedName name="_1190" localSheetId="21">#REF!</definedName>
    <definedName name="_1190" localSheetId="22">#REF!</definedName>
    <definedName name="_1190" localSheetId="23">#REF!</definedName>
    <definedName name="_1190" localSheetId="24">#REF!</definedName>
    <definedName name="_1190" localSheetId="26">#REF!</definedName>
    <definedName name="_1190" localSheetId="27">#REF!</definedName>
    <definedName name="_1190" localSheetId="29">#REF!</definedName>
    <definedName name="_1190" localSheetId="30">#REF!</definedName>
    <definedName name="_1190" localSheetId="31">#REF!</definedName>
    <definedName name="_1190" localSheetId="32">#REF!</definedName>
    <definedName name="_1190" localSheetId="33">#REF!</definedName>
    <definedName name="_1190" localSheetId="7">#REF!</definedName>
    <definedName name="_1190" localSheetId="6">#REF!</definedName>
    <definedName name="_1190" localSheetId="5">#REF!</definedName>
    <definedName name="_1190">#REF!</definedName>
    <definedName name="_1Excel_BuiltIn_Print_Area_1_1">#REF!</definedName>
    <definedName name="_1ra.qna" localSheetId="18">#REF!</definedName>
    <definedName name="_1ra.qna" localSheetId="20">#REF!</definedName>
    <definedName name="_1ra.qna" localSheetId="21">#REF!</definedName>
    <definedName name="_1ra.qna" localSheetId="22">#REF!</definedName>
    <definedName name="_1ra.qna" localSheetId="23">#REF!</definedName>
    <definedName name="_1ra.qna" localSheetId="24">#REF!</definedName>
    <definedName name="_1ra.qna" localSheetId="26">#REF!</definedName>
    <definedName name="_1ra.qna" localSheetId="27">#REF!</definedName>
    <definedName name="_1ra.qna" localSheetId="29">#REF!</definedName>
    <definedName name="_1ra.qna" localSheetId="30">#REF!</definedName>
    <definedName name="_1ra.qna" localSheetId="31">#REF!</definedName>
    <definedName name="_1ra.qna" localSheetId="32">#REF!</definedName>
    <definedName name="_1ra.qna" localSheetId="33">#REF!</definedName>
    <definedName name="_1ra.qna" localSheetId="7">#REF!</definedName>
    <definedName name="_1ra.qna" localSheetId="6">#REF!</definedName>
    <definedName name="_1ra.qna" localSheetId="5">#REF!</definedName>
    <definedName name="_1ra.qna">#REF!</definedName>
    <definedName name="_1Sin_nombre">#REF!</definedName>
    <definedName name="_2Sin_nombre">#REF!</definedName>
    <definedName name="_2Sin_nombre_3">#REF!</definedName>
    <definedName name="_3PLAN_SUC_PICHI">#REF!</definedName>
    <definedName name="_3Sin_nombre">#REF!</definedName>
    <definedName name="_3Sin_nombre_0">#REF!</definedName>
    <definedName name="_4__123Graph_XCONSUMO" hidden="1">[8]FISICAS!$U$293:$U$306</definedName>
    <definedName name="_4Sin_nombre_0">#REF!</definedName>
    <definedName name="_4Sin_nombre_1">#REF!</definedName>
    <definedName name="_5Sin_nombre_1">#REF!</definedName>
    <definedName name="_5Sin_nombre_2">#REF!</definedName>
    <definedName name="_6Sin_nombre_2">#REF!</definedName>
    <definedName name="_6Sin_nombre_3">#REF!</definedName>
    <definedName name="_7Sin_nombre_3">#REF!</definedName>
    <definedName name="_a116789" localSheetId="18">#REF!</definedName>
    <definedName name="_a116789" localSheetId="20">#REF!</definedName>
    <definedName name="_a116789" localSheetId="21">#REF!</definedName>
    <definedName name="_a116789" localSheetId="22">#REF!</definedName>
    <definedName name="_a116789" localSheetId="23">#REF!</definedName>
    <definedName name="_a116789" localSheetId="24">#REF!</definedName>
    <definedName name="_a116789" localSheetId="26">#REF!</definedName>
    <definedName name="_a116789" localSheetId="27">#REF!</definedName>
    <definedName name="_a116789" localSheetId="29">#REF!</definedName>
    <definedName name="_a116789" localSheetId="30">#REF!</definedName>
    <definedName name="_a116789" localSheetId="31">#REF!</definedName>
    <definedName name="_a116789" localSheetId="32">#REF!</definedName>
    <definedName name="_a116789" localSheetId="33">#REF!</definedName>
    <definedName name="_a116789" localSheetId="7">#REF!</definedName>
    <definedName name="_a116789" localSheetId="6">#REF!</definedName>
    <definedName name="_a116789" localSheetId="5">#REF!</definedName>
    <definedName name="_a116789">#REF!</definedName>
    <definedName name="_A129368" localSheetId="18">#REF!</definedName>
    <definedName name="_A129368" localSheetId="20">#REF!</definedName>
    <definedName name="_A129368" localSheetId="21">#REF!</definedName>
    <definedName name="_A129368" localSheetId="22">#REF!</definedName>
    <definedName name="_A129368" localSheetId="23">#REF!</definedName>
    <definedName name="_A129368" localSheetId="24">#REF!</definedName>
    <definedName name="_A129368" localSheetId="26">#REF!</definedName>
    <definedName name="_A129368" localSheetId="27">#REF!</definedName>
    <definedName name="_A129368" localSheetId="29">#REF!</definedName>
    <definedName name="_A129368" localSheetId="30">#REF!</definedName>
    <definedName name="_A129368" localSheetId="31">#REF!</definedName>
    <definedName name="_A129368" localSheetId="32">#REF!</definedName>
    <definedName name="_A129368" localSheetId="33">#REF!</definedName>
    <definedName name="_A129368" localSheetId="7">#REF!</definedName>
    <definedName name="_A129368" localSheetId="6">#REF!</definedName>
    <definedName name="_A129368" localSheetId="5">#REF!</definedName>
    <definedName name="_A129368">#REF!</definedName>
    <definedName name="_A129397" localSheetId="18">#REF!</definedName>
    <definedName name="_A129397" localSheetId="20">#REF!</definedName>
    <definedName name="_A129397" localSheetId="21">#REF!</definedName>
    <definedName name="_A129397" localSheetId="22">#REF!</definedName>
    <definedName name="_A129397" localSheetId="23">#REF!</definedName>
    <definedName name="_A129397" localSheetId="24">#REF!</definedName>
    <definedName name="_A129397" localSheetId="26">#REF!</definedName>
    <definedName name="_A129397" localSheetId="27">#REF!</definedName>
    <definedName name="_A129397" localSheetId="29">#REF!</definedName>
    <definedName name="_A129397" localSheetId="30">#REF!</definedName>
    <definedName name="_A129397" localSheetId="31">#REF!</definedName>
    <definedName name="_A129397" localSheetId="32">#REF!</definedName>
    <definedName name="_A129397" localSheetId="33">#REF!</definedName>
    <definedName name="_A129397" localSheetId="7">#REF!</definedName>
    <definedName name="_A129397" localSheetId="6">#REF!</definedName>
    <definedName name="_A129397" localSheetId="5">#REF!</definedName>
    <definedName name="_A129397">#REF!</definedName>
    <definedName name="_ama1">[10]st.espuma!$C$36</definedName>
    <definedName name="_ama2">[10]st.espuma!$D$36</definedName>
    <definedName name="_ama3">[10]st.espuma!$E$36</definedName>
    <definedName name="_ama4">[10]st.espuma!$F$36</definedName>
    <definedName name="_ana1">[10]st.espuma!$AD$36</definedName>
    <definedName name="_ana2">[10]st.espuma!$AE$36</definedName>
    <definedName name="_ANC1">'[12]C1-AN'!$G$20:$H$21,'[12]C1-AN'!$G$16:$H$18,'[12]C1-AN'!$D$16:$E$18,'[12]C1-AN'!$G$13:$H$14,'[12]C1-AN'!$D$13:$E$14,'[12]C1-AN'!$G$10:$H$10,'[12]C1-AN'!$G$8:$H$8,'[12]C1-AN'!$D$8:$E$8,'[12]C1-AN'!$D$10:$E$10</definedName>
    <definedName name="_BAL06">'[13]Balance Dic2006 '!$C$11:$F$473</definedName>
    <definedName name="_bal07">'[13]Balance Sep 2007'!$A$2:$H$448</definedName>
    <definedName name="_bal09">'[13]Balance Agos.09'!$A$5:$F$453</definedName>
    <definedName name="_BAL2003" localSheetId="18">#REF!</definedName>
    <definedName name="_BAL2003" localSheetId="20">#REF!</definedName>
    <definedName name="_BAL2003" localSheetId="21">#REF!</definedName>
    <definedName name="_BAL2003" localSheetId="22">#REF!</definedName>
    <definedName name="_BAL2003" localSheetId="23">#REF!</definedName>
    <definedName name="_BAL2003" localSheetId="24">#REF!</definedName>
    <definedName name="_BAL2003" localSheetId="26">#REF!</definedName>
    <definedName name="_BAL2003" localSheetId="27">#REF!</definedName>
    <definedName name="_BAL2003" localSheetId="29">#REF!</definedName>
    <definedName name="_BAL2003" localSheetId="30">#REF!</definedName>
    <definedName name="_BAL2003" localSheetId="31">#REF!</definedName>
    <definedName name="_BAL2003" localSheetId="32">#REF!</definedName>
    <definedName name="_BAL2003" localSheetId="33">#REF!</definedName>
    <definedName name="_BAL2003" localSheetId="14">#REF!</definedName>
    <definedName name="_BAL2003" localSheetId="7">#REF!</definedName>
    <definedName name="_BAL2003" localSheetId="6">#REF!</definedName>
    <definedName name="_BAL2003" localSheetId="5">#REF!</definedName>
    <definedName name="_BAL2003">#REF!</definedName>
    <definedName name="_bdm.FastTrackBookmark.5_15_2006_3_01_08_PM.edm" localSheetId="18" hidden="1">#REF!</definedName>
    <definedName name="_bdm.FastTrackBookmark.5_15_2006_3_01_08_PM.edm" localSheetId="20" hidden="1">#REF!</definedName>
    <definedName name="_bdm.FastTrackBookmark.5_15_2006_3_01_08_PM.edm" localSheetId="21" hidden="1">#REF!</definedName>
    <definedName name="_bdm.FastTrackBookmark.5_15_2006_3_01_08_PM.edm" localSheetId="22" hidden="1">#REF!</definedName>
    <definedName name="_bdm.FastTrackBookmark.5_15_2006_3_01_08_PM.edm" localSheetId="23" hidden="1">#REF!</definedName>
    <definedName name="_bdm.FastTrackBookmark.5_15_2006_3_01_08_PM.edm" localSheetId="24" hidden="1">#REF!</definedName>
    <definedName name="_bdm.FastTrackBookmark.5_15_2006_3_01_08_PM.edm" localSheetId="26" hidden="1">#REF!</definedName>
    <definedName name="_bdm.FastTrackBookmark.5_15_2006_3_01_08_PM.edm" localSheetId="27" hidden="1">#REF!</definedName>
    <definedName name="_bdm.FastTrackBookmark.5_15_2006_3_01_08_PM.edm" localSheetId="29" hidden="1">#REF!</definedName>
    <definedName name="_bdm.FastTrackBookmark.5_15_2006_3_01_08_PM.edm" localSheetId="30" hidden="1">#REF!</definedName>
    <definedName name="_bdm.FastTrackBookmark.5_15_2006_3_01_08_PM.edm" localSheetId="31" hidden="1">#REF!</definedName>
    <definedName name="_bdm.FastTrackBookmark.5_15_2006_3_01_08_PM.edm" localSheetId="32" hidden="1">#REF!</definedName>
    <definedName name="_bdm.FastTrackBookmark.5_15_2006_3_01_08_PM.edm" localSheetId="33" hidden="1">#REF!</definedName>
    <definedName name="_bdm.FastTrackBookmark.5_15_2006_3_01_08_PM.edm" localSheetId="7" hidden="1">#REF!</definedName>
    <definedName name="_bdm.FastTrackBookmark.5_15_2006_3_01_08_PM.edm" localSheetId="6" hidden="1">#REF!</definedName>
    <definedName name="_bdm.FastTrackBookmark.5_15_2006_3_01_08_PM.edm" localSheetId="5" hidden="1">#REF!</definedName>
    <definedName name="_bdm.FastTrackBookmark.5_15_2006_3_01_08_PM.edm" hidden="1">#REF!</definedName>
    <definedName name="_bdm.FastTrackBookmark.5_15_2006_3_01_41_PM.edm" localSheetId="18" hidden="1">#REF!</definedName>
    <definedName name="_bdm.FastTrackBookmark.5_15_2006_3_01_41_PM.edm" localSheetId="20" hidden="1">#REF!</definedName>
    <definedName name="_bdm.FastTrackBookmark.5_15_2006_3_01_41_PM.edm" localSheetId="21" hidden="1">#REF!</definedName>
    <definedName name="_bdm.FastTrackBookmark.5_15_2006_3_01_41_PM.edm" localSheetId="22" hidden="1">#REF!</definedName>
    <definedName name="_bdm.FastTrackBookmark.5_15_2006_3_01_41_PM.edm" localSheetId="23" hidden="1">#REF!</definedName>
    <definedName name="_bdm.FastTrackBookmark.5_15_2006_3_01_41_PM.edm" localSheetId="24" hidden="1">#REF!</definedName>
    <definedName name="_bdm.FastTrackBookmark.5_15_2006_3_01_41_PM.edm" localSheetId="26" hidden="1">#REF!</definedName>
    <definedName name="_bdm.FastTrackBookmark.5_15_2006_3_01_41_PM.edm" localSheetId="27" hidden="1">#REF!</definedName>
    <definedName name="_bdm.FastTrackBookmark.5_15_2006_3_01_41_PM.edm" localSheetId="29" hidden="1">#REF!</definedName>
    <definedName name="_bdm.FastTrackBookmark.5_15_2006_3_01_41_PM.edm" localSheetId="30" hidden="1">#REF!</definedName>
    <definedName name="_bdm.FastTrackBookmark.5_15_2006_3_01_41_PM.edm" localSheetId="31" hidden="1">#REF!</definedName>
    <definedName name="_bdm.FastTrackBookmark.5_15_2006_3_01_41_PM.edm" localSheetId="32" hidden="1">#REF!</definedName>
    <definedName name="_bdm.FastTrackBookmark.5_15_2006_3_01_41_PM.edm" localSheetId="33" hidden="1">#REF!</definedName>
    <definedName name="_bdm.FastTrackBookmark.5_15_2006_3_01_41_PM.edm" localSheetId="7" hidden="1">#REF!</definedName>
    <definedName name="_bdm.FastTrackBookmark.5_15_2006_3_01_41_PM.edm" localSheetId="6" hidden="1">#REF!</definedName>
    <definedName name="_bdm.FastTrackBookmark.5_15_2006_3_01_41_PM.edm" localSheetId="5" hidden="1">#REF!</definedName>
    <definedName name="_bdm.FastTrackBookmark.5_15_2006_3_01_41_PM.edm" hidden="1">#REF!</definedName>
    <definedName name="_bdm.FastTrackBookmark.5_16_2006_9_42_36_AM.edm" localSheetId="18" hidden="1">#REF!</definedName>
    <definedName name="_bdm.FastTrackBookmark.5_16_2006_9_42_36_AM.edm" localSheetId="20" hidden="1">#REF!</definedName>
    <definedName name="_bdm.FastTrackBookmark.5_16_2006_9_42_36_AM.edm" localSheetId="21" hidden="1">#REF!</definedName>
    <definedName name="_bdm.FastTrackBookmark.5_16_2006_9_42_36_AM.edm" localSheetId="22" hidden="1">#REF!</definedName>
    <definedName name="_bdm.FastTrackBookmark.5_16_2006_9_42_36_AM.edm" localSheetId="23" hidden="1">#REF!</definedName>
    <definedName name="_bdm.FastTrackBookmark.5_16_2006_9_42_36_AM.edm" localSheetId="24" hidden="1">#REF!</definedName>
    <definedName name="_bdm.FastTrackBookmark.5_16_2006_9_42_36_AM.edm" localSheetId="26" hidden="1">#REF!</definedName>
    <definedName name="_bdm.FastTrackBookmark.5_16_2006_9_42_36_AM.edm" localSheetId="27" hidden="1">#REF!</definedName>
    <definedName name="_bdm.FastTrackBookmark.5_16_2006_9_42_36_AM.edm" localSheetId="29" hidden="1">#REF!</definedName>
    <definedName name="_bdm.FastTrackBookmark.5_16_2006_9_42_36_AM.edm" localSheetId="30" hidden="1">#REF!</definedName>
    <definedName name="_bdm.FastTrackBookmark.5_16_2006_9_42_36_AM.edm" localSheetId="31" hidden="1">#REF!</definedName>
    <definedName name="_bdm.FastTrackBookmark.5_16_2006_9_42_36_AM.edm" localSheetId="32" hidden="1">#REF!</definedName>
    <definedName name="_bdm.FastTrackBookmark.5_16_2006_9_42_36_AM.edm" localSheetId="33" hidden="1">#REF!</definedName>
    <definedName name="_bdm.FastTrackBookmark.5_16_2006_9_42_36_AM.edm" localSheetId="7" hidden="1">#REF!</definedName>
    <definedName name="_bdm.FastTrackBookmark.5_16_2006_9_42_36_AM.edm" localSheetId="6" hidden="1">#REF!</definedName>
    <definedName name="_bdm.FastTrackBookmark.5_16_2006_9_42_36_AM.edm" localSheetId="5" hidden="1">#REF!</definedName>
    <definedName name="_bdm.FastTrackBookmark.5_16_2006_9_42_36_AM.edm" hidden="1">#REF!</definedName>
    <definedName name="_bdm.FastTrackBookmark.5_22_2006_3_48_14_PM.edm" localSheetId="18" hidden="1">#REF!</definedName>
    <definedName name="_bdm.FastTrackBookmark.5_22_2006_3_48_14_PM.edm" localSheetId="20" hidden="1">#REF!</definedName>
    <definedName name="_bdm.FastTrackBookmark.5_22_2006_3_48_14_PM.edm" localSheetId="21" hidden="1">#REF!</definedName>
    <definedName name="_bdm.FastTrackBookmark.5_22_2006_3_48_14_PM.edm" localSheetId="22" hidden="1">#REF!</definedName>
    <definedName name="_bdm.FastTrackBookmark.5_22_2006_3_48_14_PM.edm" localSheetId="23" hidden="1">#REF!</definedName>
    <definedName name="_bdm.FastTrackBookmark.5_22_2006_3_48_14_PM.edm" localSheetId="24" hidden="1">#REF!</definedName>
    <definedName name="_bdm.FastTrackBookmark.5_22_2006_3_48_14_PM.edm" localSheetId="26" hidden="1">#REF!</definedName>
    <definedName name="_bdm.FastTrackBookmark.5_22_2006_3_48_14_PM.edm" localSheetId="27" hidden="1">#REF!</definedName>
    <definedName name="_bdm.FastTrackBookmark.5_22_2006_3_48_14_PM.edm" localSheetId="29" hidden="1">#REF!</definedName>
    <definedName name="_bdm.FastTrackBookmark.5_22_2006_3_48_14_PM.edm" localSheetId="30" hidden="1">#REF!</definedName>
    <definedName name="_bdm.FastTrackBookmark.5_22_2006_3_48_14_PM.edm" localSheetId="31" hidden="1">#REF!</definedName>
    <definedName name="_bdm.FastTrackBookmark.5_22_2006_3_48_14_PM.edm" localSheetId="32" hidden="1">#REF!</definedName>
    <definedName name="_bdm.FastTrackBookmark.5_22_2006_3_48_14_PM.edm" localSheetId="33" hidden="1">#REF!</definedName>
    <definedName name="_bdm.FastTrackBookmark.5_22_2006_3_48_14_PM.edm" localSheetId="7" hidden="1">#REF!</definedName>
    <definedName name="_bdm.FastTrackBookmark.5_22_2006_3_48_14_PM.edm" localSheetId="6" hidden="1">#REF!</definedName>
    <definedName name="_bdm.FastTrackBookmark.5_22_2006_3_48_14_PM.edm" localSheetId="5" hidden="1">#REF!</definedName>
    <definedName name="_bdm.FastTrackBookmark.5_22_2006_3_48_14_PM.edm" hidden="1">#REF!</definedName>
    <definedName name="_bdm.FastTrackBookmark.5_22_2006_3_48_44_PM.edm" localSheetId="18" hidden="1">#REF!</definedName>
    <definedName name="_bdm.FastTrackBookmark.5_22_2006_3_48_44_PM.edm" localSheetId="20" hidden="1">#REF!</definedName>
    <definedName name="_bdm.FastTrackBookmark.5_22_2006_3_48_44_PM.edm" localSheetId="21" hidden="1">#REF!</definedName>
    <definedName name="_bdm.FastTrackBookmark.5_22_2006_3_48_44_PM.edm" localSheetId="22" hidden="1">#REF!</definedName>
    <definedName name="_bdm.FastTrackBookmark.5_22_2006_3_48_44_PM.edm" localSheetId="23" hidden="1">#REF!</definedName>
    <definedName name="_bdm.FastTrackBookmark.5_22_2006_3_48_44_PM.edm" localSheetId="24" hidden="1">#REF!</definedName>
    <definedName name="_bdm.FastTrackBookmark.5_22_2006_3_48_44_PM.edm" localSheetId="26" hidden="1">#REF!</definedName>
    <definedName name="_bdm.FastTrackBookmark.5_22_2006_3_48_44_PM.edm" localSheetId="27" hidden="1">#REF!</definedName>
    <definedName name="_bdm.FastTrackBookmark.5_22_2006_3_48_44_PM.edm" localSheetId="29" hidden="1">#REF!</definedName>
    <definedName name="_bdm.FastTrackBookmark.5_22_2006_3_48_44_PM.edm" localSheetId="30" hidden="1">#REF!</definedName>
    <definedName name="_bdm.FastTrackBookmark.5_22_2006_3_48_44_PM.edm" localSheetId="31" hidden="1">#REF!</definedName>
    <definedName name="_bdm.FastTrackBookmark.5_22_2006_3_48_44_PM.edm" localSheetId="32" hidden="1">#REF!</definedName>
    <definedName name="_bdm.FastTrackBookmark.5_22_2006_3_48_44_PM.edm" localSheetId="33" hidden="1">#REF!</definedName>
    <definedName name="_bdm.FastTrackBookmark.5_22_2006_3_48_44_PM.edm" localSheetId="7" hidden="1">#REF!</definedName>
    <definedName name="_bdm.FastTrackBookmark.5_22_2006_3_48_44_PM.edm" localSheetId="6" hidden="1">#REF!</definedName>
    <definedName name="_bdm.FastTrackBookmark.5_22_2006_3_48_44_PM.edm" localSheetId="5" hidden="1">#REF!</definedName>
    <definedName name="_bdm.FastTrackBookmark.5_22_2006_3_48_44_PM.edm" hidden="1">#REF!</definedName>
    <definedName name="_bdm.FastTrackBookmark.5_22_2006_5_13_23_PM.edm" localSheetId="18" hidden="1">#REF!</definedName>
    <definedName name="_bdm.FastTrackBookmark.5_22_2006_5_13_23_PM.edm" localSheetId="20" hidden="1">#REF!</definedName>
    <definedName name="_bdm.FastTrackBookmark.5_22_2006_5_13_23_PM.edm" localSheetId="21" hidden="1">#REF!</definedName>
    <definedName name="_bdm.FastTrackBookmark.5_22_2006_5_13_23_PM.edm" localSheetId="22" hidden="1">#REF!</definedName>
    <definedName name="_bdm.FastTrackBookmark.5_22_2006_5_13_23_PM.edm" localSheetId="23" hidden="1">#REF!</definedName>
    <definedName name="_bdm.FastTrackBookmark.5_22_2006_5_13_23_PM.edm" localSheetId="24" hidden="1">#REF!</definedName>
    <definedName name="_bdm.FastTrackBookmark.5_22_2006_5_13_23_PM.edm" localSheetId="26" hidden="1">#REF!</definedName>
    <definedName name="_bdm.FastTrackBookmark.5_22_2006_5_13_23_PM.edm" localSheetId="27" hidden="1">#REF!</definedName>
    <definedName name="_bdm.FastTrackBookmark.5_22_2006_5_13_23_PM.edm" localSheetId="29" hidden="1">#REF!</definedName>
    <definedName name="_bdm.FastTrackBookmark.5_22_2006_5_13_23_PM.edm" localSheetId="30" hidden="1">#REF!</definedName>
    <definedName name="_bdm.FastTrackBookmark.5_22_2006_5_13_23_PM.edm" localSheetId="31" hidden="1">#REF!</definedName>
    <definedName name="_bdm.FastTrackBookmark.5_22_2006_5_13_23_PM.edm" localSheetId="32" hidden="1">#REF!</definedName>
    <definedName name="_bdm.FastTrackBookmark.5_22_2006_5_13_23_PM.edm" localSheetId="33" hidden="1">#REF!</definedName>
    <definedName name="_bdm.FastTrackBookmark.5_22_2006_5_13_23_PM.edm" localSheetId="7" hidden="1">#REF!</definedName>
    <definedName name="_bdm.FastTrackBookmark.5_22_2006_5_13_23_PM.edm" localSheetId="6" hidden="1">#REF!</definedName>
    <definedName name="_bdm.FastTrackBookmark.5_22_2006_5_13_23_PM.edm" localSheetId="5" hidden="1">#REF!</definedName>
    <definedName name="_bdm.FastTrackBookmark.5_22_2006_5_13_23_PM.edm" hidden="1">#REF!</definedName>
    <definedName name="_bdm.FastTrackBookmark.5_22_2006_5_13_39_PM.edm" localSheetId="18" hidden="1">#REF!</definedName>
    <definedName name="_bdm.FastTrackBookmark.5_22_2006_5_13_39_PM.edm" localSheetId="20" hidden="1">#REF!</definedName>
    <definedName name="_bdm.FastTrackBookmark.5_22_2006_5_13_39_PM.edm" localSheetId="21" hidden="1">#REF!</definedName>
    <definedName name="_bdm.FastTrackBookmark.5_22_2006_5_13_39_PM.edm" localSheetId="22" hidden="1">#REF!</definedName>
    <definedName name="_bdm.FastTrackBookmark.5_22_2006_5_13_39_PM.edm" localSheetId="23" hidden="1">#REF!</definedName>
    <definedName name="_bdm.FastTrackBookmark.5_22_2006_5_13_39_PM.edm" localSheetId="24" hidden="1">#REF!</definedName>
    <definedName name="_bdm.FastTrackBookmark.5_22_2006_5_13_39_PM.edm" localSheetId="26" hidden="1">#REF!</definedName>
    <definedName name="_bdm.FastTrackBookmark.5_22_2006_5_13_39_PM.edm" localSheetId="27" hidden="1">#REF!</definedName>
    <definedName name="_bdm.FastTrackBookmark.5_22_2006_5_13_39_PM.edm" localSheetId="29" hidden="1">#REF!</definedName>
    <definedName name="_bdm.FastTrackBookmark.5_22_2006_5_13_39_PM.edm" localSheetId="30" hidden="1">#REF!</definedName>
    <definedName name="_bdm.FastTrackBookmark.5_22_2006_5_13_39_PM.edm" localSheetId="31" hidden="1">#REF!</definedName>
    <definedName name="_bdm.FastTrackBookmark.5_22_2006_5_13_39_PM.edm" localSheetId="32" hidden="1">#REF!</definedName>
    <definedName name="_bdm.FastTrackBookmark.5_22_2006_5_13_39_PM.edm" localSheetId="33" hidden="1">#REF!</definedName>
    <definedName name="_bdm.FastTrackBookmark.5_22_2006_5_13_39_PM.edm" localSheetId="7" hidden="1">#REF!</definedName>
    <definedName name="_bdm.FastTrackBookmark.5_22_2006_5_13_39_PM.edm" localSheetId="6" hidden="1">#REF!</definedName>
    <definedName name="_bdm.FastTrackBookmark.5_22_2006_5_13_39_PM.edm" localSheetId="5" hidden="1">#REF!</definedName>
    <definedName name="_bdm.FastTrackBookmark.5_22_2006_5_13_39_PM.edm" hidden="1">#REF!</definedName>
    <definedName name="_BRA94" localSheetId="18">#REF!</definedName>
    <definedName name="_BRA94" localSheetId="20">#REF!</definedName>
    <definedName name="_BRA94" localSheetId="21">#REF!</definedName>
    <definedName name="_BRA94" localSheetId="22">#REF!</definedName>
    <definedName name="_BRA94" localSheetId="23">#REF!</definedName>
    <definedName name="_BRA94" localSheetId="24">#REF!</definedName>
    <definedName name="_BRA94" localSheetId="26">#REF!</definedName>
    <definedName name="_BRA94" localSheetId="27">#REF!</definedName>
    <definedName name="_BRA94" localSheetId="29">#REF!</definedName>
    <definedName name="_BRA94" localSheetId="30">#REF!</definedName>
    <definedName name="_BRA94" localSheetId="31">#REF!</definedName>
    <definedName name="_BRA94" localSheetId="32">#REF!</definedName>
    <definedName name="_BRA94" localSheetId="33">#REF!</definedName>
    <definedName name="_BRA94" localSheetId="7">#REF!</definedName>
    <definedName name="_BRA94" localSheetId="6">#REF!</definedName>
    <definedName name="_BRA94" localSheetId="5">#REF!</definedName>
    <definedName name="_BRA94">#REF!</definedName>
    <definedName name="_BRA95" localSheetId="18">#REF!</definedName>
    <definedName name="_BRA95" localSheetId="20">#REF!</definedName>
    <definedName name="_BRA95" localSheetId="21">#REF!</definedName>
    <definedName name="_BRA95" localSheetId="22">#REF!</definedName>
    <definedName name="_BRA95" localSheetId="23">#REF!</definedName>
    <definedName name="_BRA95" localSheetId="24">#REF!</definedName>
    <definedName name="_BRA95" localSheetId="26">#REF!</definedName>
    <definedName name="_BRA95" localSheetId="27">#REF!</definedName>
    <definedName name="_BRA95" localSheetId="29">#REF!</definedName>
    <definedName name="_BRA95" localSheetId="30">#REF!</definedName>
    <definedName name="_BRA95" localSheetId="31">#REF!</definedName>
    <definedName name="_BRA95" localSheetId="32">#REF!</definedName>
    <definedName name="_BRA95" localSheetId="33">#REF!</definedName>
    <definedName name="_BRA95" localSheetId="7">#REF!</definedName>
    <definedName name="_BRA95" localSheetId="6">#REF!</definedName>
    <definedName name="_BRA95" localSheetId="5">#REF!</definedName>
    <definedName name="_BRA95">#REF!</definedName>
    <definedName name="_cel1">[10]st.espuma!$J$36</definedName>
    <definedName name="_cel2">[10]st.espuma!$K$36</definedName>
    <definedName name="_cel3">[10]st.espuma!$L$36</definedName>
    <definedName name="_dal1">[2]datos!$K$3</definedName>
    <definedName name="_dal2">[2]datos!$K$4</definedName>
    <definedName name="_DAT1" localSheetId="18">'[14]O-4.2.2 Intereses'!#REF!</definedName>
    <definedName name="_DAT1" localSheetId="20">'[14]O-4.2.2 Intereses'!#REF!</definedName>
    <definedName name="_DAT1" localSheetId="21">'[14]O-4.2.2 Intereses'!#REF!</definedName>
    <definedName name="_DAT1" localSheetId="22">'[14]O-4.2.2 Intereses'!#REF!</definedName>
    <definedName name="_DAT1" localSheetId="23">'[14]O-4.2.2 Intereses'!#REF!</definedName>
    <definedName name="_DAT1" localSheetId="24">'[14]O-4.2.2 Intereses'!#REF!</definedName>
    <definedName name="_DAT1" localSheetId="26">'[14]O-4.2.2 Intereses'!#REF!</definedName>
    <definedName name="_DAT1" localSheetId="27">'[14]O-4.2.2 Intereses'!#REF!</definedName>
    <definedName name="_DAT1" localSheetId="29">'[14]O-4.2.2 Intereses'!#REF!</definedName>
    <definedName name="_DAT1" localSheetId="30">'[14]O-4.2.2 Intereses'!#REF!</definedName>
    <definedName name="_DAT1" localSheetId="31">'[14]O-4.2.2 Intereses'!#REF!</definedName>
    <definedName name="_DAT1" localSheetId="32">'[14]O-4.2.2 Intereses'!#REF!</definedName>
    <definedName name="_DAT1" localSheetId="33">'[14]O-4.2.2 Intereses'!#REF!</definedName>
    <definedName name="_DAT1" localSheetId="14">'[14]O-4.2.2 Intereses'!#REF!</definedName>
    <definedName name="_DAT1" localSheetId="7">'[14]O-4.2.2 Intereses'!#REF!</definedName>
    <definedName name="_DAT1" localSheetId="6">'[14]O-4.2.2 Intereses'!#REF!</definedName>
    <definedName name="_DAT1" localSheetId="5">'[14]O-4.2.2 Intereses'!#REF!</definedName>
    <definedName name="_DAT1">'[14]O-4.2.2 Intereses'!#REF!</definedName>
    <definedName name="_DAT10" localSheetId="18">'[14]O-4.2.2 Intereses'!#REF!</definedName>
    <definedName name="_DAT10" localSheetId="20">'[14]O-4.2.2 Intereses'!#REF!</definedName>
    <definedName name="_DAT10" localSheetId="21">'[14]O-4.2.2 Intereses'!#REF!</definedName>
    <definedName name="_DAT10" localSheetId="22">'[14]O-4.2.2 Intereses'!#REF!</definedName>
    <definedName name="_DAT10" localSheetId="23">'[14]O-4.2.2 Intereses'!#REF!</definedName>
    <definedName name="_DAT10" localSheetId="24">'[14]O-4.2.2 Intereses'!#REF!</definedName>
    <definedName name="_DAT10" localSheetId="26">'[14]O-4.2.2 Intereses'!#REF!</definedName>
    <definedName name="_DAT10" localSheetId="27">'[14]O-4.2.2 Intereses'!#REF!</definedName>
    <definedName name="_DAT10" localSheetId="29">'[14]O-4.2.2 Intereses'!#REF!</definedName>
    <definedName name="_DAT10" localSheetId="30">'[14]O-4.2.2 Intereses'!#REF!</definedName>
    <definedName name="_DAT10" localSheetId="31">'[14]O-4.2.2 Intereses'!#REF!</definedName>
    <definedName name="_DAT10" localSheetId="32">'[14]O-4.2.2 Intereses'!#REF!</definedName>
    <definedName name="_DAT10" localSheetId="33">'[14]O-4.2.2 Intereses'!#REF!</definedName>
    <definedName name="_DAT10" localSheetId="7">'[14]O-4.2.2 Intereses'!#REF!</definedName>
    <definedName name="_DAT10" localSheetId="6">'[14]O-4.2.2 Intereses'!#REF!</definedName>
    <definedName name="_DAT10" localSheetId="5">'[14]O-4.2.2 Intereses'!#REF!</definedName>
    <definedName name="_DAT10">'[14]O-4.2.2 Intereses'!#REF!</definedName>
    <definedName name="_DAT11" localSheetId="18">#REF!</definedName>
    <definedName name="_DAT11" localSheetId="20">#REF!</definedName>
    <definedName name="_DAT11" localSheetId="21">#REF!</definedName>
    <definedName name="_DAT11" localSheetId="22">#REF!</definedName>
    <definedName name="_DAT11" localSheetId="23">#REF!</definedName>
    <definedName name="_DAT11" localSheetId="24">#REF!</definedName>
    <definedName name="_DAT11" localSheetId="26">#REF!</definedName>
    <definedName name="_DAT11" localSheetId="27">#REF!</definedName>
    <definedName name="_DAT11" localSheetId="29">#REF!</definedName>
    <definedName name="_DAT11" localSheetId="30">#REF!</definedName>
    <definedName name="_DAT11" localSheetId="31">#REF!</definedName>
    <definedName name="_DAT11" localSheetId="32">#REF!</definedName>
    <definedName name="_DAT11" localSheetId="33">#REF!</definedName>
    <definedName name="_DAT11" localSheetId="14">#REF!</definedName>
    <definedName name="_DAT11" localSheetId="7">#REF!</definedName>
    <definedName name="_DAT11" localSheetId="6">#REF!</definedName>
    <definedName name="_DAT11" localSheetId="5">#REF!</definedName>
    <definedName name="_DAT11">#REF!</definedName>
    <definedName name="_DAT12" localSheetId="18">#REF!</definedName>
    <definedName name="_DAT12" localSheetId="20">#REF!</definedName>
    <definedName name="_DAT12" localSheetId="21">#REF!</definedName>
    <definedName name="_DAT12" localSheetId="22">#REF!</definedName>
    <definedName name="_DAT12" localSheetId="23">#REF!</definedName>
    <definedName name="_DAT12" localSheetId="24">#REF!</definedName>
    <definedName name="_DAT12" localSheetId="26">#REF!</definedName>
    <definedName name="_DAT12" localSheetId="27">#REF!</definedName>
    <definedName name="_DAT12" localSheetId="29">#REF!</definedName>
    <definedName name="_DAT12" localSheetId="30">#REF!</definedName>
    <definedName name="_DAT12" localSheetId="31">#REF!</definedName>
    <definedName name="_DAT12" localSheetId="32">#REF!</definedName>
    <definedName name="_DAT12" localSheetId="33">#REF!</definedName>
    <definedName name="_DAT12" localSheetId="7">#REF!</definedName>
    <definedName name="_DAT12" localSheetId="6">#REF!</definedName>
    <definedName name="_DAT12" localSheetId="5">#REF!</definedName>
    <definedName name="_DAT12">#REF!</definedName>
    <definedName name="_DAT15" localSheetId="18">'[14]O-4.2.2 Intereses'!#REF!</definedName>
    <definedName name="_DAT15" localSheetId="20">'[14]O-4.2.2 Intereses'!#REF!</definedName>
    <definedName name="_DAT15" localSheetId="21">'[14]O-4.2.2 Intereses'!#REF!</definedName>
    <definedName name="_DAT15" localSheetId="22">'[14]O-4.2.2 Intereses'!#REF!</definedName>
    <definedName name="_DAT15" localSheetId="23">'[14]O-4.2.2 Intereses'!#REF!</definedName>
    <definedName name="_DAT15" localSheetId="24">'[14]O-4.2.2 Intereses'!#REF!</definedName>
    <definedName name="_DAT15" localSheetId="26">'[14]O-4.2.2 Intereses'!#REF!</definedName>
    <definedName name="_DAT15" localSheetId="27">'[14]O-4.2.2 Intereses'!#REF!</definedName>
    <definedName name="_DAT15" localSheetId="29">'[14]O-4.2.2 Intereses'!#REF!</definedName>
    <definedName name="_DAT15" localSheetId="30">'[14]O-4.2.2 Intereses'!#REF!</definedName>
    <definedName name="_DAT15" localSheetId="31">'[14]O-4.2.2 Intereses'!#REF!</definedName>
    <definedName name="_DAT15" localSheetId="32">'[14]O-4.2.2 Intereses'!#REF!</definedName>
    <definedName name="_DAT15" localSheetId="33">'[14]O-4.2.2 Intereses'!#REF!</definedName>
    <definedName name="_DAT15" localSheetId="7">'[14]O-4.2.2 Intereses'!#REF!</definedName>
    <definedName name="_DAT15" localSheetId="6">'[14]O-4.2.2 Intereses'!#REF!</definedName>
    <definedName name="_DAT15" localSheetId="5">'[14]O-4.2.2 Intereses'!#REF!</definedName>
    <definedName name="_DAT15">'[14]O-4.2.2 Intereses'!#REF!</definedName>
    <definedName name="_DAT2" localSheetId="18">#REF!</definedName>
    <definedName name="_DAT2" localSheetId="20">#REF!</definedName>
    <definedName name="_DAT2" localSheetId="21">#REF!</definedName>
    <definedName name="_DAT2" localSheetId="22">#REF!</definedName>
    <definedName name="_DAT2" localSheetId="23">#REF!</definedName>
    <definedName name="_DAT2" localSheetId="24">#REF!</definedName>
    <definedName name="_DAT2" localSheetId="26">#REF!</definedName>
    <definedName name="_DAT2" localSheetId="27">#REF!</definedName>
    <definedName name="_DAT2" localSheetId="29">#REF!</definedName>
    <definedName name="_DAT2" localSheetId="30">#REF!</definedName>
    <definedName name="_DAT2" localSheetId="31">#REF!</definedName>
    <definedName name="_DAT2" localSheetId="32">#REF!</definedName>
    <definedName name="_DAT2" localSheetId="33">#REF!</definedName>
    <definedName name="_DAT2" localSheetId="14">#REF!</definedName>
    <definedName name="_DAT2" localSheetId="7">#REF!</definedName>
    <definedName name="_DAT2" localSheetId="6">#REF!</definedName>
    <definedName name="_DAT2" localSheetId="5">#REF!</definedName>
    <definedName name="_DAT2">#REF!</definedName>
    <definedName name="_DAT3" localSheetId="18">'[14]O-4.2.2 Intereses'!#REF!</definedName>
    <definedName name="_DAT3" localSheetId="20">'[14]O-4.2.2 Intereses'!#REF!</definedName>
    <definedName name="_DAT3" localSheetId="21">'[14]O-4.2.2 Intereses'!#REF!</definedName>
    <definedName name="_DAT3" localSheetId="22">'[14]O-4.2.2 Intereses'!#REF!</definedName>
    <definedName name="_DAT3" localSheetId="23">'[14]O-4.2.2 Intereses'!#REF!</definedName>
    <definedName name="_DAT3" localSheetId="24">'[14]O-4.2.2 Intereses'!#REF!</definedName>
    <definedName name="_DAT3" localSheetId="26">'[14]O-4.2.2 Intereses'!#REF!</definedName>
    <definedName name="_DAT3" localSheetId="27">'[14]O-4.2.2 Intereses'!#REF!</definedName>
    <definedName name="_DAT3" localSheetId="29">'[14]O-4.2.2 Intereses'!#REF!</definedName>
    <definedName name="_DAT3" localSheetId="30">'[14]O-4.2.2 Intereses'!#REF!</definedName>
    <definedName name="_DAT3" localSheetId="31">'[14]O-4.2.2 Intereses'!#REF!</definedName>
    <definedName name="_DAT3" localSheetId="32">'[14]O-4.2.2 Intereses'!#REF!</definedName>
    <definedName name="_DAT3" localSheetId="33">'[14]O-4.2.2 Intereses'!#REF!</definedName>
    <definedName name="_DAT3" localSheetId="14">'[14]O-4.2.2 Intereses'!#REF!</definedName>
    <definedName name="_DAT3" localSheetId="7">'[14]O-4.2.2 Intereses'!#REF!</definedName>
    <definedName name="_DAT3" localSheetId="6">'[14]O-4.2.2 Intereses'!#REF!</definedName>
    <definedName name="_DAT3" localSheetId="5">'[14]O-4.2.2 Intereses'!#REF!</definedName>
    <definedName name="_DAT3">'[14]O-4.2.2 Intereses'!#REF!</definedName>
    <definedName name="_DAT4" localSheetId="18">#REF!</definedName>
    <definedName name="_DAT4" localSheetId="20">#REF!</definedName>
    <definedName name="_DAT4" localSheetId="21">#REF!</definedName>
    <definedName name="_DAT4" localSheetId="22">#REF!</definedName>
    <definedName name="_DAT4" localSheetId="23">#REF!</definedName>
    <definedName name="_DAT4" localSheetId="24">#REF!</definedName>
    <definedName name="_DAT4" localSheetId="26">#REF!</definedName>
    <definedName name="_DAT4" localSheetId="27">#REF!</definedName>
    <definedName name="_DAT4" localSheetId="29">#REF!</definedName>
    <definedName name="_DAT4" localSheetId="30">#REF!</definedName>
    <definedName name="_DAT4" localSheetId="31">#REF!</definedName>
    <definedName name="_DAT4" localSheetId="32">#REF!</definedName>
    <definedName name="_DAT4" localSheetId="33">#REF!</definedName>
    <definedName name="_DAT4" localSheetId="14">#REF!</definedName>
    <definedName name="_DAT4" localSheetId="7">#REF!</definedName>
    <definedName name="_DAT4" localSheetId="6">#REF!</definedName>
    <definedName name="_DAT4" localSheetId="5">#REF!</definedName>
    <definedName name="_DAT4">#REF!</definedName>
    <definedName name="_DAT5" localSheetId="18">#REF!</definedName>
    <definedName name="_DAT5" localSheetId="20">#REF!</definedName>
    <definedName name="_DAT5" localSheetId="21">#REF!</definedName>
    <definedName name="_DAT5" localSheetId="22">#REF!</definedName>
    <definedName name="_DAT5" localSheetId="23">#REF!</definedName>
    <definedName name="_DAT5" localSheetId="24">#REF!</definedName>
    <definedName name="_DAT5" localSheetId="26">#REF!</definedName>
    <definedName name="_DAT5" localSheetId="27">#REF!</definedName>
    <definedName name="_DAT5" localSheetId="29">#REF!</definedName>
    <definedName name="_DAT5" localSheetId="30">#REF!</definedName>
    <definedName name="_DAT5" localSheetId="31">#REF!</definedName>
    <definedName name="_DAT5" localSheetId="32">#REF!</definedName>
    <definedName name="_DAT5" localSheetId="33">#REF!</definedName>
    <definedName name="_DAT5" localSheetId="7">#REF!</definedName>
    <definedName name="_DAT5" localSheetId="6">#REF!</definedName>
    <definedName name="_DAT5" localSheetId="5">#REF!</definedName>
    <definedName name="_DAT5">#REF!</definedName>
    <definedName name="_DAT6" localSheetId="18">#REF!</definedName>
    <definedName name="_DAT6" localSheetId="20">#REF!</definedName>
    <definedName name="_DAT6" localSheetId="21">#REF!</definedName>
    <definedName name="_DAT6" localSheetId="22">#REF!</definedName>
    <definedName name="_DAT6" localSheetId="23">#REF!</definedName>
    <definedName name="_DAT6" localSheetId="24">#REF!</definedName>
    <definedName name="_DAT6" localSheetId="26">#REF!</definedName>
    <definedName name="_DAT6" localSheetId="27">#REF!</definedName>
    <definedName name="_DAT6" localSheetId="29">#REF!</definedName>
    <definedName name="_DAT6" localSheetId="30">#REF!</definedName>
    <definedName name="_DAT6" localSheetId="31">#REF!</definedName>
    <definedName name="_DAT6" localSheetId="32">#REF!</definedName>
    <definedName name="_DAT6" localSheetId="33">#REF!</definedName>
    <definedName name="_DAT6" localSheetId="7">#REF!</definedName>
    <definedName name="_DAT6" localSheetId="6">#REF!</definedName>
    <definedName name="_DAT6" localSheetId="5">#REF!</definedName>
    <definedName name="_DAT6">#REF!</definedName>
    <definedName name="_DAT7" localSheetId="18">#REF!</definedName>
    <definedName name="_DAT7" localSheetId="20">#REF!</definedName>
    <definedName name="_DAT7" localSheetId="21">#REF!</definedName>
    <definedName name="_DAT7" localSheetId="22">#REF!</definedName>
    <definedName name="_DAT7" localSheetId="23">#REF!</definedName>
    <definedName name="_DAT7" localSheetId="24">#REF!</definedName>
    <definedName name="_DAT7" localSheetId="26">#REF!</definedName>
    <definedName name="_DAT7" localSheetId="27">#REF!</definedName>
    <definedName name="_DAT7" localSheetId="29">#REF!</definedName>
    <definedName name="_DAT7" localSheetId="30">#REF!</definedName>
    <definedName name="_DAT7" localSheetId="31">#REF!</definedName>
    <definedName name="_DAT7" localSheetId="32">#REF!</definedName>
    <definedName name="_DAT7" localSheetId="33">#REF!</definedName>
    <definedName name="_DAT7" localSheetId="7">#REF!</definedName>
    <definedName name="_DAT7" localSheetId="6">#REF!</definedName>
    <definedName name="_DAT7" localSheetId="5">#REF!</definedName>
    <definedName name="_DAT7">#REF!</definedName>
    <definedName name="_DAT8" localSheetId="18">#REF!</definedName>
    <definedName name="_DAT8" localSheetId="20">#REF!</definedName>
    <definedName name="_DAT8" localSheetId="21">#REF!</definedName>
    <definedName name="_DAT8" localSheetId="22">#REF!</definedName>
    <definedName name="_DAT8" localSheetId="23">#REF!</definedName>
    <definedName name="_DAT8" localSheetId="24">#REF!</definedName>
    <definedName name="_DAT8" localSheetId="26">#REF!</definedName>
    <definedName name="_DAT8" localSheetId="27">#REF!</definedName>
    <definedName name="_DAT8" localSheetId="29">#REF!</definedName>
    <definedName name="_DAT8" localSheetId="30">#REF!</definedName>
    <definedName name="_DAT8" localSheetId="31">#REF!</definedName>
    <definedName name="_DAT8" localSheetId="32">#REF!</definedName>
    <definedName name="_DAT8" localSheetId="33">#REF!</definedName>
    <definedName name="_DAT8" localSheetId="7">#REF!</definedName>
    <definedName name="_DAT8" localSheetId="6">#REF!</definedName>
    <definedName name="_DAT8" localSheetId="5">#REF!</definedName>
    <definedName name="_DAT8">#REF!</definedName>
    <definedName name="_DAT9" localSheetId="18">#REF!</definedName>
    <definedName name="_DAT9" localSheetId="20">#REF!</definedName>
    <definedName name="_DAT9" localSheetId="21">#REF!</definedName>
    <definedName name="_DAT9" localSheetId="22">#REF!</definedName>
    <definedName name="_DAT9" localSheetId="23">#REF!</definedName>
    <definedName name="_DAT9" localSheetId="24">#REF!</definedName>
    <definedName name="_DAT9" localSheetId="26">#REF!</definedName>
    <definedName name="_DAT9" localSheetId="27">#REF!</definedName>
    <definedName name="_DAT9" localSheetId="29">#REF!</definedName>
    <definedName name="_DAT9" localSheetId="30">#REF!</definedName>
    <definedName name="_DAT9" localSheetId="31">#REF!</definedName>
    <definedName name="_DAT9" localSheetId="32">#REF!</definedName>
    <definedName name="_DAT9" localSheetId="33">#REF!</definedName>
    <definedName name="_DAT9" localSheetId="7">#REF!</definedName>
    <definedName name="_DAT9" localSheetId="6">#REF!</definedName>
    <definedName name="_DAT9" localSheetId="5">#REF!</definedName>
    <definedName name="_DAT9">#REF!</definedName>
    <definedName name="_DD1" localSheetId="20" hidden="1">{#N/A,#N/A,FALSE,"Aging Summary";#N/A,#N/A,FALSE,"Ratio Analysis";#N/A,#N/A,FALSE,"Test 120 Day Accts";#N/A,#N/A,FALSE,"Tickmarks"}</definedName>
    <definedName name="_DD1" localSheetId="22" hidden="1">{#N/A,#N/A,FALSE,"Aging Summary";#N/A,#N/A,FALSE,"Ratio Analysis";#N/A,#N/A,FALSE,"Test 120 Day Accts";#N/A,#N/A,FALSE,"Tickmarks"}</definedName>
    <definedName name="_DD1" localSheetId="14" hidden="1">{#N/A,#N/A,FALSE,"Aging Summary";#N/A,#N/A,FALSE,"Ratio Analysis";#N/A,#N/A,FALSE,"Test 120 Day Accts";#N/A,#N/A,FALSE,"Tickmarks"}</definedName>
    <definedName name="_DD1" localSheetId="6" hidden="1">{#N/A,#N/A,FALSE,"Aging Summary";#N/A,#N/A,FALSE,"Ratio Analysis";#N/A,#N/A,FALSE,"Test 120 Day Accts";#N/A,#N/A,FALSE,"Tickmarks"}</definedName>
    <definedName name="_DD1" hidden="1">{#N/A,#N/A,FALSE,"Aging Summary";#N/A,#N/A,FALSE,"Ratio Analysis";#N/A,#N/A,FALSE,"Test 120 Day Accts";#N/A,#N/A,FALSE,"Tickmarks"}</definedName>
    <definedName name="_DEC93">[5]DATABASE!$AR$7:$AR$103</definedName>
    <definedName name="_DETAIL1_" localSheetId="18">#REF!</definedName>
    <definedName name="_DETAIL1_" localSheetId="20">#REF!</definedName>
    <definedName name="_DETAIL1_" localSheetId="21">#REF!</definedName>
    <definedName name="_DETAIL1_" localSheetId="22">#REF!</definedName>
    <definedName name="_DETAIL1_" localSheetId="23">#REF!</definedName>
    <definedName name="_DETAIL1_" localSheetId="24">#REF!</definedName>
    <definedName name="_DETAIL1_" localSheetId="26">#REF!</definedName>
    <definedName name="_DETAIL1_" localSheetId="27">#REF!</definedName>
    <definedName name="_DETAIL1_" localSheetId="29">#REF!</definedName>
    <definedName name="_DETAIL1_" localSheetId="30">#REF!</definedName>
    <definedName name="_DETAIL1_" localSheetId="31">#REF!</definedName>
    <definedName name="_DETAIL1_" localSheetId="32">#REF!</definedName>
    <definedName name="_DETAIL1_" localSheetId="33">#REF!</definedName>
    <definedName name="_DETAIL1_" localSheetId="14">#REF!</definedName>
    <definedName name="_DETAIL1_" localSheetId="7">#REF!</definedName>
    <definedName name="_DETAIL1_" localSheetId="6">#REF!</definedName>
    <definedName name="_DETAIL1_" localSheetId="5">#REF!</definedName>
    <definedName name="_DETAIL1_">#REF!</definedName>
    <definedName name="_DETAIL7_" localSheetId="18">#REF!</definedName>
    <definedName name="_DETAIL7_" localSheetId="20">#REF!</definedName>
    <definedName name="_DETAIL7_" localSheetId="21">#REF!</definedName>
    <definedName name="_DETAIL7_" localSheetId="22">#REF!</definedName>
    <definedName name="_DETAIL7_" localSheetId="23">#REF!</definedName>
    <definedName name="_DETAIL7_" localSheetId="24">#REF!</definedName>
    <definedName name="_DETAIL7_" localSheetId="26">#REF!</definedName>
    <definedName name="_DETAIL7_" localSheetId="27">#REF!</definedName>
    <definedName name="_DETAIL7_" localSheetId="29">#REF!</definedName>
    <definedName name="_DETAIL7_" localSheetId="30">#REF!</definedName>
    <definedName name="_DETAIL7_" localSheetId="31">#REF!</definedName>
    <definedName name="_DETAIL7_" localSheetId="32">#REF!</definedName>
    <definedName name="_DETAIL7_" localSheetId="33">#REF!</definedName>
    <definedName name="_DETAIL7_" localSheetId="7">#REF!</definedName>
    <definedName name="_DETAIL7_" localSheetId="6">#REF!</definedName>
    <definedName name="_DETAIL7_" localSheetId="5">#REF!</definedName>
    <definedName name="_DETAIL7_">#REF!</definedName>
    <definedName name="_dic03">#REF!</definedName>
    <definedName name="_DIC04" localSheetId="18">#REF!</definedName>
    <definedName name="_DIC04" localSheetId="20">#REF!</definedName>
    <definedName name="_DIC04" localSheetId="21">#REF!</definedName>
    <definedName name="_DIC04" localSheetId="22">#REF!</definedName>
    <definedName name="_DIC04" localSheetId="23">#REF!</definedName>
    <definedName name="_DIC04" localSheetId="24">#REF!</definedName>
    <definedName name="_DIC04" localSheetId="26">#REF!</definedName>
    <definedName name="_DIC04" localSheetId="27">#REF!</definedName>
    <definedName name="_DIC04" localSheetId="29">#REF!</definedName>
    <definedName name="_DIC04" localSheetId="30">#REF!</definedName>
    <definedName name="_DIC04" localSheetId="31">#REF!</definedName>
    <definedName name="_DIC04" localSheetId="32">#REF!</definedName>
    <definedName name="_DIC04" localSheetId="33">#REF!</definedName>
    <definedName name="_DIC04" localSheetId="7">#REF!</definedName>
    <definedName name="_DIC04" localSheetId="6">#REF!</definedName>
    <definedName name="_DIC04" localSheetId="5">#REF!</definedName>
    <definedName name="_DIC04">#REF!</definedName>
    <definedName name="_DLU8" localSheetId="18">#REF!</definedName>
    <definedName name="_DLU8" localSheetId="20">#REF!</definedName>
    <definedName name="_DLU8" localSheetId="21">#REF!</definedName>
    <definedName name="_DLU8" localSheetId="22">#REF!</definedName>
    <definedName name="_DLU8" localSheetId="23">#REF!</definedName>
    <definedName name="_DLU8" localSheetId="24">#REF!</definedName>
    <definedName name="_DLU8" localSheetId="26">#REF!</definedName>
    <definedName name="_DLU8" localSheetId="27">#REF!</definedName>
    <definedName name="_DLU8" localSheetId="29">#REF!</definedName>
    <definedName name="_DLU8" localSheetId="30">#REF!</definedName>
    <definedName name="_DLU8" localSheetId="31">#REF!</definedName>
    <definedName name="_DLU8" localSheetId="32">#REF!</definedName>
    <definedName name="_DLU8" localSheetId="33">#REF!</definedName>
    <definedName name="_DLU8" localSheetId="7">#REF!</definedName>
    <definedName name="_DLU8" localSheetId="6">#REF!</definedName>
    <definedName name="_DLU8" localSheetId="5">#REF!</definedName>
    <definedName name="_DLU8">#REF!</definedName>
    <definedName name="_DWC1">'[12]C1-DW'!$G$20:$H$21,'[12]C1-DW'!$G$17:$H$18,'[12]C1-DW'!$D$16:$E$18,'[12]C1-DW'!$G$16:$H$18,'[12]C1-DW'!$G$13:$H$14,'[12]C1-DW'!$D$13:$E$14,'[12]C1-DW'!$G$10:$H$10,'[12]C1-DW'!$D$10:$E$10,'[12]C1-DW'!$G$8:$H$8,'[12]C1-DW'!$D$8:$E$8</definedName>
    <definedName name="_ee1" localSheetId="20" hidden="1">{#N/A,#N/A,FALSE,"Aging Summary";#N/A,#N/A,FALSE,"Ratio Analysis";#N/A,#N/A,FALSE,"Test 120 Day Accts";#N/A,#N/A,FALSE,"Tickmarks"}</definedName>
    <definedName name="_ee1" localSheetId="22" hidden="1">{#N/A,#N/A,FALSE,"Aging Summary";#N/A,#N/A,FALSE,"Ratio Analysis";#N/A,#N/A,FALSE,"Test 120 Day Accts";#N/A,#N/A,FALSE,"Tickmarks"}</definedName>
    <definedName name="_ee1" localSheetId="14" hidden="1">{#N/A,#N/A,FALSE,"Aging Summary";#N/A,#N/A,FALSE,"Ratio Analysis";#N/A,#N/A,FALSE,"Test 120 Day Accts";#N/A,#N/A,FALSE,"Tickmarks"}</definedName>
    <definedName name="_ee1" localSheetId="6" hidden="1">{#N/A,#N/A,FALSE,"Aging Summary";#N/A,#N/A,FALSE,"Ratio Analysis";#N/A,#N/A,FALSE,"Test 120 Day Accts";#N/A,#N/A,FALSE,"Tickmarks"}</definedName>
    <definedName name="_ee1" hidden="1">{#N/A,#N/A,FALSE,"Aging Summary";#N/A,#N/A,FALSE,"Ratio Analysis";#N/A,#N/A,FALSE,"Test 120 Day Accts";#N/A,#N/A,FALSE,"Tickmarks"}</definedName>
    <definedName name="_F">[15]Datos!$B$1</definedName>
    <definedName name="_Fill" localSheetId="18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23" hidden="1">#REF!</definedName>
    <definedName name="_Fill" localSheetId="24" hidden="1">#REF!</definedName>
    <definedName name="_Fill" localSheetId="26" hidden="1">#REF!</definedName>
    <definedName name="_Fill" localSheetId="27" hidden="1">#REF!</definedName>
    <definedName name="_Fill" localSheetId="29" hidden="1">#REF!</definedName>
    <definedName name="_Fill" localSheetId="30" hidden="1">#REF!</definedName>
    <definedName name="_Fill" localSheetId="31" hidden="1">#REF!</definedName>
    <definedName name="_Fill" localSheetId="32" hidden="1">#REF!</definedName>
    <definedName name="_Fill" localSheetId="33" hidden="1">#REF!</definedName>
    <definedName name="_Fill" localSheetId="14" hidden="1">#REF!</definedName>
    <definedName name="_Fill" localSheetId="7" hidden="1">#REF!</definedName>
    <definedName name="_Fill" localSheetId="6" hidden="1">#REF!</definedName>
    <definedName name="_Fill" localSheetId="5" hidden="1">#REF!</definedName>
    <definedName name="_Fill" hidden="1">#REF!</definedName>
    <definedName name="_xlnm._FilterDatabase" localSheetId="4" hidden="1">'ESTADO DE RESULTADOS'!$A$7:$I$156</definedName>
    <definedName name="_xlnm._FilterDatabase" localSheetId="3" hidden="1">Hoja1!$A$7:$I$281</definedName>
    <definedName name="_xlnm._FilterDatabase" localSheetId="5" hidden="1">'Hoja1 (2)'!$A$7:$I$281</definedName>
    <definedName name="_xlnm._FilterDatabase" localSheetId="11" hidden="1">Hoja2!$F$2:$L$151</definedName>
    <definedName name="_xlnm._FilterDatabase" localSheetId="9" hidden="1">Hoja3!$A$1:$D$357</definedName>
    <definedName name="_xlnm._FilterDatabase" localSheetId="8" hidden="1">Hoja4!$A$1:$D$352</definedName>
    <definedName name="_xlnm._FilterDatabase" localSheetId="10" hidden="1">Hoja5!$A$1:$L$392</definedName>
    <definedName name="_xlnm._FilterDatabase" localSheetId="12" hidden="1">Hoja6!$A$1:$D$446</definedName>
    <definedName name="_xlnm._FilterDatabase" localSheetId="0" hidden="1">Sumaria!$A$1:$AG$632</definedName>
    <definedName name="_xlnm._FilterDatabase">#REF!</definedName>
    <definedName name="_GPC1">'[12]C1-GP'!$G$8:$H$8,'[12]C1-GP'!$D$8:$E$8,'[12]C1-GP'!$D$10:$E$10,'[12]C1-GP'!$G$10:$H$10,'[12]C1-GP'!$D$13:$E$14,'[12]C1-GP'!$G$13:$H$14,'[12]C1-GP'!$G$16:$H$16,'[12]C1-GP'!$D$16:$E$20,'[12]C1-GP'!$G$16:$H$24</definedName>
    <definedName name="_GQC1">'[12]C1-GQ'!$G$20:$H$21,'[12]C1-GQ'!$G$16:$H$18,'[12]C1-GQ'!$D$16:$E$18,'[12]C1-GQ'!$G$13:$H$14,'[12]C1-GQ'!$D$13:$E$14,'[12]C1-GQ'!$G$10:$H$10,'[12]C1-GQ'!$G$8:$H$8,'[12]C1-GQ'!$D$10:$E$10,'[12]C1-GQ'!$D$8:$E$8</definedName>
    <definedName name="_gri1">[10]st.espuma!$R$36</definedName>
    <definedName name="_gri2">[10]st.espuma!$S$36</definedName>
    <definedName name="_gri3">[10]st.espuma!$T$36</definedName>
    <definedName name="_gri4">[10]st.espuma!$U$36</definedName>
    <definedName name="_gri5">[10]st.espuma!$V$36</definedName>
    <definedName name="_gri6">[10]st.espuma!$W$36</definedName>
    <definedName name="_gri7">[10]st.espuma!$X$36</definedName>
    <definedName name="_gri8">[10]st.espuma!$Y$36</definedName>
    <definedName name="_I123600">#REF!</definedName>
    <definedName name="_IPC1">'[12]C1-IP'!$G$16:$H$26,'[12]C1-IP'!$D$18:$E$20,'[12]C1-IP'!$G$13:$H$14,'[12]C1-IP'!$D$13:$E$14,'[12]C1-IP'!$G$10:$H$10,'[12]C1-IP'!$D$10:$E$10,'[12]C1-IP'!$G$8:$H$8,'[12]C1-IP'!$D$8:$E$8,'[12]C1-IP'!$D$18:$E$22</definedName>
    <definedName name="_JEB1" localSheetId="20" hidden="1">{#N/A,#N/A,FALSE,"Aging Summary";#N/A,#N/A,FALSE,"Ratio Analysis";#N/A,#N/A,FALSE,"Test 120 Day Accts";#N/A,#N/A,FALSE,"Tickmarks"}</definedName>
    <definedName name="_JEB1" localSheetId="22" hidden="1">{#N/A,#N/A,FALSE,"Aging Summary";#N/A,#N/A,FALSE,"Ratio Analysis";#N/A,#N/A,FALSE,"Test 120 Day Accts";#N/A,#N/A,FALSE,"Tickmarks"}</definedName>
    <definedName name="_JEB1" localSheetId="14" hidden="1">{#N/A,#N/A,FALSE,"Aging Summary";#N/A,#N/A,FALSE,"Ratio Analysis";#N/A,#N/A,FALSE,"Test 120 Day Accts";#N/A,#N/A,FALSE,"Tickmarks"}</definedName>
    <definedName name="_JEB1" localSheetId="6" hidden="1">{#N/A,#N/A,FALSE,"Aging Summary";#N/A,#N/A,FALSE,"Ratio Analysis";#N/A,#N/A,FALSE,"Test 120 Day Accts";#N/A,#N/A,FALSE,"Tickmarks"}</definedName>
    <definedName name="_JEB1" hidden="1">{#N/A,#N/A,FALSE,"Aging Summary";#N/A,#N/A,FALSE,"Ratio Analysis";#N/A,#N/A,FALSE,"Test 120 Day Accts";#N/A,#N/A,FALSE,"Tickmarks"}</definedName>
    <definedName name="_JUN03">#REF!</definedName>
    <definedName name="_Key1" localSheetId="18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localSheetId="23" hidden="1">#REF!</definedName>
    <definedName name="_Key1" localSheetId="24" hidden="1">#REF!</definedName>
    <definedName name="_Key1" localSheetId="26" hidden="1">#REF!</definedName>
    <definedName name="_Key1" localSheetId="27" hidden="1">#REF!</definedName>
    <definedName name="_Key1" localSheetId="29" hidden="1">#REF!</definedName>
    <definedName name="_Key1" localSheetId="30" hidden="1">#REF!</definedName>
    <definedName name="_Key1" localSheetId="31" hidden="1">#REF!</definedName>
    <definedName name="_Key1" localSheetId="32" hidden="1">#REF!</definedName>
    <definedName name="_Key1" localSheetId="33" hidden="1">#REF!</definedName>
    <definedName name="_Key1" localSheetId="14" hidden="1">#REF!</definedName>
    <definedName name="_Key1" localSheetId="7" hidden="1">#REF!</definedName>
    <definedName name="_Key1" localSheetId="6" hidden="1">#REF!</definedName>
    <definedName name="_Key1" localSheetId="5" hidden="1">#REF!</definedName>
    <definedName name="_Key1" hidden="1">#REF!</definedName>
    <definedName name="_lav05">'[16]Limite Gasto Depreciación'!#REF!</definedName>
    <definedName name="_lil1">[10]st.espuma!$G$36</definedName>
    <definedName name="_lv1">#REF!</definedName>
    <definedName name="_lv2">#REF!</definedName>
    <definedName name="_lv3">#REF!</definedName>
    <definedName name="_lv4">#REF!</definedName>
    <definedName name="_lv5">#REF!</definedName>
    <definedName name="_lx1" localSheetId="18">#REF!</definedName>
    <definedName name="_lx1" localSheetId="20">#REF!</definedName>
    <definedName name="_lx1" localSheetId="21">#REF!</definedName>
    <definedName name="_lx1" localSheetId="22">#REF!</definedName>
    <definedName name="_lx1" localSheetId="23">#REF!</definedName>
    <definedName name="_lx1" localSheetId="24">#REF!</definedName>
    <definedName name="_lx1" localSheetId="26">#REF!</definedName>
    <definedName name="_lx1" localSheetId="27">#REF!</definedName>
    <definedName name="_lx1" localSheetId="29">#REF!</definedName>
    <definedName name="_lx1" localSheetId="30">#REF!</definedName>
    <definedName name="_lx1" localSheetId="31">#REF!</definedName>
    <definedName name="_lx1" localSheetId="32">#REF!</definedName>
    <definedName name="_lx1" localSheetId="33">#REF!</definedName>
    <definedName name="_lx1" localSheetId="7">#REF!</definedName>
    <definedName name="_lx1" localSheetId="6">#REF!</definedName>
    <definedName name="_lx1" localSheetId="5">#REF!</definedName>
    <definedName name="_lx1">#REF!</definedName>
    <definedName name="_lx2" localSheetId="18">#REF!</definedName>
    <definedName name="_lx2" localSheetId="20">#REF!</definedName>
    <definedName name="_lx2" localSheetId="21">#REF!</definedName>
    <definedName name="_lx2" localSheetId="22">#REF!</definedName>
    <definedName name="_lx2" localSheetId="23">#REF!</definedName>
    <definedName name="_lx2" localSheetId="24">#REF!</definedName>
    <definedName name="_lx2" localSheetId="26">#REF!</definedName>
    <definedName name="_lx2" localSheetId="27">#REF!</definedName>
    <definedName name="_lx2" localSheetId="29">#REF!</definedName>
    <definedName name="_lx2" localSheetId="30">#REF!</definedName>
    <definedName name="_lx2" localSheetId="31">#REF!</definedName>
    <definedName name="_lx2" localSheetId="32">#REF!</definedName>
    <definedName name="_lx2" localSheetId="33">#REF!</definedName>
    <definedName name="_lx2" localSheetId="7">#REF!</definedName>
    <definedName name="_lx2" localSheetId="6">#REF!</definedName>
    <definedName name="_lx2" localSheetId="5">#REF!</definedName>
    <definedName name="_lx2">#REF!</definedName>
    <definedName name="_obp1">'[17]Estudio Actuarial 2012'!$D$36</definedName>
    <definedName name="_OCT04" localSheetId="18">#REF!</definedName>
    <definedName name="_OCT04" localSheetId="20">#REF!</definedName>
    <definedName name="_OCT04" localSheetId="21">#REF!</definedName>
    <definedName name="_OCT04" localSheetId="22">#REF!</definedName>
    <definedName name="_OCT04" localSheetId="23">#REF!</definedName>
    <definedName name="_OCT04" localSheetId="24">#REF!</definedName>
    <definedName name="_OCT04" localSheetId="26">#REF!</definedName>
    <definedName name="_OCT04" localSheetId="27">#REF!</definedName>
    <definedName name="_OCT04" localSheetId="29">#REF!</definedName>
    <definedName name="_OCT04" localSheetId="30">#REF!</definedName>
    <definedName name="_OCT04" localSheetId="31">#REF!</definedName>
    <definedName name="_OCT04" localSheetId="32">#REF!</definedName>
    <definedName name="_OCT04" localSheetId="33">#REF!</definedName>
    <definedName name="_OCT04" localSheetId="14">#REF!</definedName>
    <definedName name="_OCT04" localSheetId="7">#REF!</definedName>
    <definedName name="_OCT04" localSheetId="6">#REF!</definedName>
    <definedName name="_OCT04" localSheetId="5">#REF!</definedName>
    <definedName name="_OCT04">#REF!</definedName>
    <definedName name="_Order1" hidden="1">255</definedName>
    <definedName name="_Order2" hidden="1">255</definedName>
    <definedName name="_pbe2" localSheetId="18">'[18]Resumen Jubilación'!#REF!</definedName>
    <definedName name="_pbe2" localSheetId="20">'[18]Resumen Jubilación'!#REF!</definedName>
    <definedName name="_pbe2" localSheetId="21">'[18]Resumen Jubilación'!#REF!</definedName>
    <definedName name="_pbe2" localSheetId="22">'[18]Resumen Jubilación'!#REF!</definedName>
    <definedName name="_pbe2" localSheetId="23">'[18]Resumen Jubilación'!#REF!</definedName>
    <definedName name="_pbe2" localSheetId="24">'[18]Resumen Jubilación'!#REF!</definedName>
    <definedName name="_pbe2" localSheetId="26">'[18]Resumen Jubilación'!#REF!</definedName>
    <definedName name="_pbe2" localSheetId="27">'[18]Resumen Jubilación'!#REF!</definedName>
    <definedName name="_pbe2" localSheetId="29">'[18]Resumen Jubilación'!#REF!</definedName>
    <definedName name="_pbe2" localSheetId="30">'[18]Resumen Jubilación'!#REF!</definedName>
    <definedName name="_pbe2" localSheetId="31">'[18]Resumen Jubilación'!#REF!</definedName>
    <definedName name="_pbe2" localSheetId="32">'[18]Resumen Jubilación'!#REF!</definedName>
    <definedName name="_pbe2" localSheetId="33">'[18]Resumen Jubilación'!#REF!</definedName>
    <definedName name="_pbe2" localSheetId="14">'[18]Resumen Jubilación'!#REF!</definedName>
    <definedName name="_pbe2" localSheetId="7">'[18]Resumen Jubilación'!#REF!</definedName>
    <definedName name="_pbe2" localSheetId="6">'[18]Resumen Jubilación'!#REF!</definedName>
    <definedName name="_pbe2" localSheetId="5">'[18]Resumen Jubilación'!#REF!</definedName>
    <definedName name="_pbe2">'[18]Resumen Jubilación'!#REF!</definedName>
    <definedName name="_pc1" localSheetId="18">#REF!</definedName>
    <definedName name="_pc1" localSheetId="20">#REF!</definedName>
    <definedName name="_pc1" localSheetId="21">#REF!</definedName>
    <definedName name="_pc1" localSheetId="22">#REF!</definedName>
    <definedName name="_pc1" localSheetId="23">#REF!</definedName>
    <definedName name="_pc1" localSheetId="24">#REF!</definedName>
    <definedName name="_pc1" localSheetId="26">#REF!</definedName>
    <definedName name="_pc1" localSheetId="27">#REF!</definedName>
    <definedName name="_pc1" localSheetId="29">#REF!</definedName>
    <definedName name="_pc1" localSheetId="30">#REF!</definedName>
    <definedName name="_pc1" localSheetId="31">#REF!</definedName>
    <definedName name="_pc1" localSheetId="32">#REF!</definedName>
    <definedName name="_pc1" localSheetId="33">#REF!</definedName>
    <definedName name="_pc1" localSheetId="14">#REF!</definedName>
    <definedName name="_pc1" localSheetId="7">#REF!</definedName>
    <definedName name="_pc1" localSheetId="6">#REF!</definedName>
    <definedName name="_pc1" localSheetId="5">#REF!</definedName>
    <definedName name="_pc1">#REF!</definedName>
    <definedName name="_pc2" localSheetId="18">#REF!</definedName>
    <definedName name="_pc2" localSheetId="20">#REF!</definedName>
    <definedName name="_pc2" localSheetId="21">#REF!</definedName>
    <definedName name="_pc2" localSheetId="22">#REF!</definedName>
    <definedName name="_pc2" localSheetId="23">#REF!</definedName>
    <definedName name="_pc2" localSheetId="24">#REF!</definedName>
    <definedName name="_pc2" localSheetId="26">#REF!</definedName>
    <definedName name="_pc2" localSheetId="27">#REF!</definedName>
    <definedName name="_pc2" localSheetId="29">#REF!</definedName>
    <definedName name="_pc2" localSheetId="30">#REF!</definedName>
    <definedName name="_pc2" localSheetId="31">#REF!</definedName>
    <definedName name="_pc2" localSheetId="32">#REF!</definedName>
    <definedName name="_pc2" localSheetId="33">#REF!</definedName>
    <definedName name="_pc2" localSheetId="7">#REF!</definedName>
    <definedName name="_pc2" localSheetId="6">#REF!</definedName>
    <definedName name="_pc2" localSheetId="5">#REF!</definedName>
    <definedName name="_pc2">#REF!</definedName>
    <definedName name="_pc22" localSheetId="18">#REF!</definedName>
    <definedName name="_pc22" localSheetId="20">#REF!</definedName>
    <definedName name="_pc22" localSheetId="21">#REF!</definedName>
    <definedName name="_pc22" localSheetId="22">#REF!</definedName>
    <definedName name="_pc22" localSheetId="23">#REF!</definedName>
    <definedName name="_pc22" localSheetId="24">#REF!</definedName>
    <definedName name="_pc22" localSheetId="26">#REF!</definedName>
    <definedName name="_pc22" localSheetId="27">#REF!</definedName>
    <definedName name="_pc22" localSheetId="29">#REF!</definedName>
    <definedName name="_pc22" localSheetId="30">#REF!</definedName>
    <definedName name="_pc22" localSheetId="31">#REF!</definedName>
    <definedName name="_pc22" localSheetId="32">#REF!</definedName>
    <definedName name="_pc22" localSheetId="33">#REF!</definedName>
    <definedName name="_pc22" localSheetId="7">#REF!</definedName>
    <definedName name="_pc22" localSheetId="6">#REF!</definedName>
    <definedName name="_pc22" localSheetId="5">#REF!</definedName>
    <definedName name="_pc22">#REF!</definedName>
    <definedName name="_pc3" localSheetId="18">#REF!</definedName>
    <definedName name="_pc3" localSheetId="20">#REF!</definedName>
    <definedName name="_pc3" localSheetId="21">#REF!</definedName>
    <definedName name="_pc3" localSheetId="22">#REF!</definedName>
    <definedName name="_pc3" localSheetId="23">#REF!</definedName>
    <definedName name="_pc3" localSheetId="24">#REF!</definedName>
    <definedName name="_pc3" localSheetId="26">#REF!</definedName>
    <definedName name="_pc3" localSheetId="27">#REF!</definedName>
    <definedName name="_pc3" localSheetId="29">#REF!</definedName>
    <definedName name="_pc3" localSheetId="30">#REF!</definedName>
    <definedName name="_pc3" localSheetId="31">#REF!</definedName>
    <definedName name="_pc3" localSheetId="32">#REF!</definedName>
    <definedName name="_pc3" localSheetId="33">#REF!</definedName>
    <definedName name="_pc3" localSheetId="7">#REF!</definedName>
    <definedName name="_pc3" localSheetId="6">#REF!</definedName>
    <definedName name="_pc3" localSheetId="5">#REF!</definedName>
    <definedName name="_pc3">#REF!</definedName>
    <definedName name="_pc33" localSheetId="18">#REF!</definedName>
    <definedName name="_pc33" localSheetId="20">#REF!</definedName>
    <definedName name="_pc33" localSheetId="21">#REF!</definedName>
    <definedName name="_pc33" localSheetId="22">#REF!</definedName>
    <definedName name="_pc33" localSheetId="23">#REF!</definedName>
    <definedName name="_pc33" localSheetId="24">#REF!</definedName>
    <definedName name="_pc33" localSheetId="26">#REF!</definedName>
    <definedName name="_pc33" localSheetId="27">#REF!</definedName>
    <definedName name="_pc33" localSheetId="29">#REF!</definedName>
    <definedName name="_pc33" localSheetId="30">#REF!</definedName>
    <definedName name="_pc33" localSheetId="31">#REF!</definedName>
    <definedName name="_pc33" localSheetId="32">#REF!</definedName>
    <definedName name="_pc33" localSheetId="33">#REF!</definedName>
    <definedName name="_pc33" localSheetId="7">#REF!</definedName>
    <definedName name="_pc33" localSheetId="6">#REF!</definedName>
    <definedName name="_pc33" localSheetId="5">#REF!</definedName>
    <definedName name="_pc33">#REF!</definedName>
    <definedName name="_pc34" localSheetId="18">#REF!</definedName>
    <definedName name="_pc34" localSheetId="20">#REF!</definedName>
    <definedName name="_pc34" localSheetId="21">#REF!</definedName>
    <definedName name="_pc34" localSheetId="22">#REF!</definedName>
    <definedName name="_pc34" localSheetId="23">#REF!</definedName>
    <definedName name="_pc34" localSheetId="24">#REF!</definedName>
    <definedName name="_pc34" localSheetId="26">#REF!</definedName>
    <definedName name="_pc34" localSheetId="27">#REF!</definedName>
    <definedName name="_pc34" localSheetId="29">#REF!</definedName>
    <definedName name="_pc34" localSheetId="30">#REF!</definedName>
    <definedName name="_pc34" localSheetId="31">#REF!</definedName>
    <definedName name="_pc34" localSheetId="32">#REF!</definedName>
    <definedName name="_pc34" localSheetId="33">#REF!</definedName>
    <definedName name="_pc34" localSheetId="7">#REF!</definedName>
    <definedName name="_pc34" localSheetId="6">#REF!</definedName>
    <definedName name="_pc34" localSheetId="5">#REF!</definedName>
    <definedName name="_pc34">#REF!</definedName>
    <definedName name="_pc35" localSheetId="18">#REF!</definedName>
    <definedName name="_pc35" localSheetId="20">#REF!</definedName>
    <definedName name="_pc35" localSheetId="21">#REF!</definedName>
    <definedName name="_pc35" localSheetId="22">#REF!</definedName>
    <definedName name="_pc35" localSheetId="23">#REF!</definedName>
    <definedName name="_pc35" localSheetId="24">#REF!</definedName>
    <definedName name="_pc35" localSheetId="26">#REF!</definedName>
    <definedName name="_pc35" localSheetId="27">#REF!</definedName>
    <definedName name="_pc35" localSheetId="29">#REF!</definedName>
    <definedName name="_pc35" localSheetId="30">#REF!</definedName>
    <definedName name="_pc35" localSheetId="31">#REF!</definedName>
    <definedName name="_pc35" localSheetId="32">#REF!</definedName>
    <definedName name="_pc35" localSheetId="33">#REF!</definedName>
    <definedName name="_pc35" localSheetId="7">#REF!</definedName>
    <definedName name="_pc35" localSheetId="6">#REF!</definedName>
    <definedName name="_pc35" localSheetId="5">#REF!</definedName>
    <definedName name="_pc35">#REF!</definedName>
    <definedName name="_pc36" localSheetId="18">#REF!</definedName>
    <definedName name="_pc36" localSheetId="20">#REF!</definedName>
    <definedName name="_pc36" localSheetId="21">#REF!</definedName>
    <definedName name="_pc36" localSheetId="22">#REF!</definedName>
    <definedName name="_pc36" localSheetId="23">#REF!</definedName>
    <definedName name="_pc36" localSheetId="24">#REF!</definedName>
    <definedName name="_pc36" localSheetId="26">#REF!</definedName>
    <definedName name="_pc36" localSheetId="27">#REF!</definedName>
    <definedName name="_pc36" localSheetId="29">#REF!</definedName>
    <definedName name="_pc36" localSheetId="30">#REF!</definedName>
    <definedName name="_pc36" localSheetId="31">#REF!</definedName>
    <definedName name="_pc36" localSheetId="32">#REF!</definedName>
    <definedName name="_pc36" localSheetId="33">#REF!</definedName>
    <definedName name="_pc36" localSheetId="7">#REF!</definedName>
    <definedName name="_pc36" localSheetId="6">#REF!</definedName>
    <definedName name="_pc36" localSheetId="5">#REF!</definedName>
    <definedName name="_pc36">#REF!</definedName>
    <definedName name="_pc37" localSheetId="18">#REF!</definedName>
    <definedName name="_pc37" localSheetId="20">#REF!</definedName>
    <definedName name="_pc37" localSheetId="21">#REF!</definedName>
    <definedName name="_pc37" localSheetId="22">#REF!</definedName>
    <definedName name="_pc37" localSheetId="23">#REF!</definedName>
    <definedName name="_pc37" localSheetId="24">#REF!</definedName>
    <definedName name="_pc37" localSheetId="26">#REF!</definedName>
    <definedName name="_pc37" localSheetId="27">#REF!</definedName>
    <definedName name="_pc37" localSheetId="29">#REF!</definedName>
    <definedName name="_pc37" localSheetId="30">#REF!</definedName>
    <definedName name="_pc37" localSheetId="31">#REF!</definedName>
    <definedName name="_pc37" localSheetId="32">#REF!</definedName>
    <definedName name="_pc37" localSheetId="33">#REF!</definedName>
    <definedName name="_pc37" localSheetId="7">#REF!</definedName>
    <definedName name="_pc37" localSheetId="6">#REF!</definedName>
    <definedName name="_pc37" localSheetId="5">#REF!</definedName>
    <definedName name="_pc37">#REF!</definedName>
    <definedName name="_pc38" localSheetId="18">#REF!</definedName>
    <definedName name="_pc38" localSheetId="20">#REF!</definedName>
    <definedName name="_pc38" localSheetId="21">#REF!</definedName>
    <definedName name="_pc38" localSheetId="22">#REF!</definedName>
    <definedName name="_pc38" localSheetId="23">#REF!</definedName>
    <definedName name="_pc38" localSheetId="24">#REF!</definedName>
    <definedName name="_pc38" localSheetId="26">#REF!</definedName>
    <definedName name="_pc38" localSheetId="27">#REF!</definedName>
    <definedName name="_pc38" localSheetId="29">#REF!</definedName>
    <definedName name="_pc38" localSheetId="30">#REF!</definedName>
    <definedName name="_pc38" localSheetId="31">#REF!</definedName>
    <definedName name="_pc38" localSheetId="32">#REF!</definedName>
    <definedName name="_pc38" localSheetId="33">#REF!</definedName>
    <definedName name="_pc38" localSheetId="7">#REF!</definedName>
    <definedName name="_pc38" localSheetId="6">#REF!</definedName>
    <definedName name="_pc38" localSheetId="5">#REF!</definedName>
    <definedName name="_pc38">#REF!</definedName>
    <definedName name="_pc4" localSheetId="18">#REF!</definedName>
    <definedName name="_pc4" localSheetId="20">#REF!</definedName>
    <definedName name="_pc4" localSheetId="21">#REF!</definedName>
    <definedName name="_pc4" localSheetId="22">#REF!</definedName>
    <definedName name="_pc4" localSheetId="23">#REF!</definedName>
    <definedName name="_pc4" localSheetId="24">#REF!</definedName>
    <definedName name="_pc4" localSheetId="26">#REF!</definedName>
    <definedName name="_pc4" localSheetId="27">#REF!</definedName>
    <definedName name="_pc4" localSheetId="29">#REF!</definedName>
    <definedName name="_pc4" localSheetId="30">#REF!</definedName>
    <definedName name="_pc4" localSheetId="31">#REF!</definedName>
    <definedName name="_pc4" localSheetId="32">#REF!</definedName>
    <definedName name="_pc4" localSheetId="33">#REF!</definedName>
    <definedName name="_pc4" localSheetId="7">#REF!</definedName>
    <definedName name="_pc4" localSheetId="6">#REF!</definedName>
    <definedName name="_pc4" localSheetId="5">#REF!</definedName>
    <definedName name="_pc4">#REF!</definedName>
    <definedName name="_pc5" localSheetId="18">#REF!</definedName>
    <definedName name="_pc5" localSheetId="20">#REF!</definedName>
    <definedName name="_pc5" localSheetId="21">#REF!</definedName>
    <definedName name="_pc5" localSheetId="22">#REF!</definedName>
    <definedName name="_pc5" localSheetId="23">#REF!</definedName>
    <definedName name="_pc5" localSheetId="24">#REF!</definedName>
    <definedName name="_pc5" localSheetId="26">#REF!</definedName>
    <definedName name="_pc5" localSheetId="27">#REF!</definedName>
    <definedName name="_pc5" localSheetId="29">#REF!</definedName>
    <definedName name="_pc5" localSheetId="30">#REF!</definedName>
    <definedName name="_pc5" localSheetId="31">#REF!</definedName>
    <definedName name="_pc5" localSheetId="32">#REF!</definedName>
    <definedName name="_pc5" localSheetId="33">#REF!</definedName>
    <definedName name="_pc5" localSheetId="7">#REF!</definedName>
    <definedName name="_pc5" localSheetId="6">#REF!</definedName>
    <definedName name="_pc5" localSheetId="5">#REF!</definedName>
    <definedName name="_pc5">#REF!</definedName>
    <definedName name="_pc6" localSheetId="18">#REF!</definedName>
    <definedName name="_pc6" localSheetId="20">#REF!</definedName>
    <definedName name="_pc6" localSheetId="21">#REF!</definedName>
    <definedName name="_pc6" localSheetId="22">#REF!</definedName>
    <definedName name="_pc6" localSheetId="23">#REF!</definedName>
    <definedName name="_pc6" localSheetId="24">#REF!</definedName>
    <definedName name="_pc6" localSheetId="26">#REF!</definedName>
    <definedName name="_pc6" localSheetId="27">#REF!</definedName>
    <definedName name="_pc6" localSheetId="29">#REF!</definedName>
    <definedName name="_pc6" localSheetId="30">#REF!</definedName>
    <definedName name="_pc6" localSheetId="31">#REF!</definedName>
    <definedName name="_pc6" localSheetId="32">#REF!</definedName>
    <definedName name="_pc6" localSheetId="33">#REF!</definedName>
    <definedName name="_pc6" localSheetId="7">#REF!</definedName>
    <definedName name="_pc6" localSheetId="6">#REF!</definedName>
    <definedName name="_pc6" localSheetId="5">#REF!</definedName>
    <definedName name="_pc6">#REF!</definedName>
    <definedName name="_pc7" localSheetId="18">#REF!</definedName>
    <definedName name="_pc7" localSheetId="20">#REF!</definedName>
    <definedName name="_pc7" localSheetId="21">#REF!</definedName>
    <definedName name="_pc7" localSheetId="22">#REF!</definedName>
    <definedName name="_pc7" localSheetId="23">#REF!</definedName>
    <definedName name="_pc7" localSheetId="24">#REF!</definedName>
    <definedName name="_pc7" localSheetId="26">#REF!</definedName>
    <definedName name="_pc7" localSheetId="27">#REF!</definedName>
    <definedName name="_pc7" localSheetId="29">#REF!</definedName>
    <definedName name="_pc7" localSheetId="30">#REF!</definedName>
    <definedName name="_pc7" localSheetId="31">#REF!</definedName>
    <definedName name="_pc7" localSheetId="32">#REF!</definedName>
    <definedName name="_pc7" localSheetId="33">#REF!</definedName>
    <definedName name="_pc7" localSheetId="7">#REF!</definedName>
    <definedName name="_pc7" localSheetId="6">#REF!</definedName>
    <definedName name="_pc7" localSheetId="5">#REF!</definedName>
    <definedName name="_pc7">#REF!</definedName>
    <definedName name="_pc9" localSheetId="18">#REF!</definedName>
    <definedName name="_pc9" localSheetId="20">#REF!</definedName>
    <definedName name="_pc9" localSheetId="21">#REF!</definedName>
    <definedName name="_pc9" localSheetId="22">#REF!</definedName>
    <definedName name="_pc9" localSheetId="23">#REF!</definedName>
    <definedName name="_pc9" localSheetId="24">#REF!</definedName>
    <definedName name="_pc9" localSheetId="26">#REF!</definedName>
    <definedName name="_pc9" localSheetId="27">#REF!</definedName>
    <definedName name="_pc9" localSheetId="29">#REF!</definedName>
    <definedName name="_pc9" localSheetId="30">#REF!</definedName>
    <definedName name="_pc9" localSheetId="31">#REF!</definedName>
    <definedName name="_pc9" localSheetId="32">#REF!</definedName>
    <definedName name="_pc9" localSheetId="33">#REF!</definedName>
    <definedName name="_pc9" localSheetId="7">#REF!</definedName>
    <definedName name="_pc9" localSheetId="6">#REF!</definedName>
    <definedName name="_pc9" localSheetId="5">#REF!</definedName>
    <definedName name="_pc9">#REF!</definedName>
    <definedName name="_per1" localSheetId="18">#REF!</definedName>
    <definedName name="_per1" localSheetId="20">#REF!</definedName>
    <definedName name="_per1" localSheetId="21">#REF!</definedName>
    <definedName name="_per1" localSheetId="22">#REF!</definedName>
    <definedName name="_per1" localSheetId="23">#REF!</definedName>
    <definedName name="_per1" localSheetId="24">#REF!</definedName>
    <definedName name="_per1" localSheetId="26">#REF!</definedName>
    <definedName name="_per1" localSheetId="27">#REF!</definedName>
    <definedName name="_per1" localSheetId="29">#REF!</definedName>
    <definedName name="_per1" localSheetId="30">#REF!</definedName>
    <definedName name="_per1" localSheetId="31">#REF!</definedName>
    <definedName name="_per1" localSheetId="32">#REF!</definedName>
    <definedName name="_per1" localSheetId="33">#REF!</definedName>
    <definedName name="_per1" localSheetId="7">#REF!</definedName>
    <definedName name="_per1" localSheetId="6">#REF!</definedName>
    <definedName name="_per1" localSheetId="5">#REF!</definedName>
    <definedName name="_per1">#REF!</definedName>
    <definedName name="_per2" localSheetId="18">#REF!</definedName>
    <definedName name="_per2" localSheetId="20">#REF!</definedName>
    <definedName name="_per2" localSheetId="21">#REF!</definedName>
    <definedName name="_per2" localSheetId="22">#REF!</definedName>
    <definedName name="_per2" localSheetId="23">#REF!</definedName>
    <definedName name="_per2" localSheetId="24">#REF!</definedName>
    <definedName name="_per2" localSheetId="26">#REF!</definedName>
    <definedName name="_per2" localSheetId="27">#REF!</definedName>
    <definedName name="_per2" localSheetId="29">#REF!</definedName>
    <definedName name="_per2" localSheetId="30">#REF!</definedName>
    <definedName name="_per2" localSheetId="31">#REF!</definedName>
    <definedName name="_per2" localSheetId="32">#REF!</definedName>
    <definedName name="_per2" localSheetId="33">#REF!</definedName>
    <definedName name="_per2" localSheetId="7">#REF!</definedName>
    <definedName name="_per2" localSheetId="6">#REF!</definedName>
    <definedName name="_per2" localSheetId="5">#REF!</definedName>
    <definedName name="_per2">#REF!</definedName>
    <definedName name="_pg10" localSheetId="18">'[19]OFS TOTAL'!#REF!</definedName>
    <definedName name="_pg10" localSheetId="20">'[19]OFS TOTAL'!#REF!</definedName>
    <definedName name="_pg10" localSheetId="21">'[19]OFS TOTAL'!#REF!</definedName>
    <definedName name="_pg10" localSheetId="22">'[19]OFS TOTAL'!#REF!</definedName>
    <definedName name="_pg10" localSheetId="23">'[19]OFS TOTAL'!#REF!</definedName>
    <definedName name="_pg10" localSheetId="24">'[19]OFS TOTAL'!#REF!</definedName>
    <definedName name="_pg10" localSheetId="26">'[19]OFS TOTAL'!#REF!</definedName>
    <definedName name="_pg10" localSheetId="27">'[19]OFS TOTAL'!#REF!</definedName>
    <definedName name="_pg10" localSheetId="29">'[19]OFS TOTAL'!#REF!</definedName>
    <definedName name="_pg10" localSheetId="30">'[19]OFS TOTAL'!#REF!</definedName>
    <definedName name="_pg10" localSheetId="31">'[19]OFS TOTAL'!#REF!</definedName>
    <definedName name="_pg10" localSheetId="32">'[19]OFS TOTAL'!#REF!</definedName>
    <definedName name="_pg10" localSheetId="33">'[19]OFS TOTAL'!#REF!</definedName>
    <definedName name="_pg10" localSheetId="7">'[19]OFS TOTAL'!#REF!</definedName>
    <definedName name="_pg10" localSheetId="6">'[19]OFS TOTAL'!#REF!</definedName>
    <definedName name="_pg10" localSheetId="5">'[19]OFS TOTAL'!#REF!</definedName>
    <definedName name="_pg10">'[19]OFS TOTAL'!#REF!</definedName>
    <definedName name="_Pg2" localSheetId="18">'[19]OFS TOTAL'!#REF!</definedName>
    <definedName name="_Pg2" localSheetId="20">'[19]OFS TOTAL'!#REF!</definedName>
    <definedName name="_Pg2" localSheetId="21">'[19]OFS TOTAL'!#REF!</definedName>
    <definedName name="_Pg2" localSheetId="22">'[19]OFS TOTAL'!#REF!</definedName>
    <definedName name="_Pg2" localSheetId="23">'[19]OFS TOTAL'!#REF!</definedName>
    <definedName name="_Pg2" localSheetId="24">'[19]OFS TOTAL'!#REF!</definedName>
    <definedName name="_Pg2" localSheetId="26">'[19]OFS TOTAL'!#REF!</definedName>
    <definedName name="_Pg2" localSheetId="27">'[19]OFS TOTAL'!#REF!</definedName>
    <definedName name="_Pg2" localSheetId="29">'[19]OFS TOTAL'!#REF!</definedName>
    <definedName name="_Pg2" localSheetId="30">'[19]OFS TOTAL'!#REF!</definedName>
    <definedName name="_Pg2" localSheetId="31">'[19]OFS TOTAL'!#REF!</definedName>
    <definedName name="_Pg2" localSheetId="32">'[19]OFS TOTAL'!#REF!</definedName>
    <definedName name="_Pg2" localSheetId="33">'[19]OFS TOTAL'!#REF!</definedName>
    <definedName name="_Pg2" localSheetId="7">'[19]OFS TOTAL'!#REF!</definedName>
    <definedName name="_Pg2" localSheetId="6">'[19]OFS TOTAL'!#REF!</definedName>
    <definedName name="_Pg2" localSheetId="5">'[19]OFS TOTAL'!#REF!</definedName>
    <definedName name="_Pg2">'[19]OFS TOTAL'!#REF!</definedName>
    <definedName name="_pg2004">[20]Sheet6!$B$1:$E$150</definedName>
    <definedName name="_Pg3" localSheetId="18">'[19]OFS TOTAL'!#REF!</definedName>
    <definedName name="_Pg3" localSheetId="20">'[19]OFS TOTAL'!#REF!</definedName>
    <definedName name="_Pg3" localSheetId="21">'[19]OFS TOTAL'!#REF!</definedName>
    <definedName name="_Pg3" localSheetId="22">'[19]OFS TOTAL'!#REF!</definedName>
    <definedName name="_Pg3" localSheetId="23">'[19]OFS TOTAL'!#REF!</definedName>
    <definedName name="_Pg3" localSheetId="24">'[19]OFS TOTAL'!#REF!</definedName>
    <definedName name="_Pg3" localSheetId="26">'[19]OFS TOTAL'!#REF!</definedName>
    <definedName name="_Pg3" localSheetId="27">'[19]OFS TOTAL'!#REF!</definedName>
    <definedName name="_Pg3" localSheetId="29">'[19]OFS TOTAL'!#REF!</definedName>
    <definedName name="_Pg3" localSheetId="30">'[19]OFS TOTAL'!#REF!</definedName>
    <definedName name="_Pg3" localSheetId="31">'[19]OFS TOTAL'!#REF!</definedName>
    <definedName name="_Pg3" localSheetId="32">'[19]OFS TOTAL'!#REF!</definedName>
    <definedName name="_Pg3" localSheetId="33">'[19]OFS TOTAL'!#REF!</definedName>
    <definedName name="_Pg3" localSheetId="7">'[19]OFS TOTAL'!#REF!</definedName>
    <definedName name="_Pg3" localSheetId="6">'[19]OFS TOTAL'!#REF!</definedName>
    <definedName name="_Pg3" localSheetId="5">'[19]OFS TOTAL'!#REF!</definedName>
    <definedName name="_Pg3">'[19]OFS TOTAL'!#REF!</definedName>
    <definedName name="_Pg4" localSheetId="18">'[19]OFS TOTAL'!#REF!</definedName>
    <definedName name="_Pg4" localSheetId="20">'[19]OFS TOTAL'!#REF!</definedName>
    <definedName name="_Pg4" localSheetId="21">'[19]OFS TOTAL'!#REF!</definedName>
    <definedName name="_Pg4" localSheetId="22">'[19]OFS TOTAL'!#REF!</definedName>
    <definedName name="_Pg4" localSheetId="23">'[19]OFS TOTAL'!#REF!</definedName>
    <definedName name="_Pg4" localSheetId="24">'[19]OFS TOTAL'!#REF!</definedName>
    <definedName name="_Pg4" localSheetId="26">'[19]OFS TOTAL'!#REF!</definedName>
    <definedName name="_Pg4" localSheetId="27">'[19]OFS TOTAL'!#REF!</definedName>
    <definedName name="_Pg4" localSheetId="29">'[19]OFS TOTAL'!#REF!</definedName>
    <definedName name="_Pg4" localSheetId="30">'[19]OFS TOTAL'!#REF!</definedName>
    <definedName name="_Pg4" localSheetId="31">'[19]OFS TOTAL'!#REF!</definedName>
    <definedName name="_Pg4" localSheetId="32">'[19]OFS TOTAL'!#REF!</definedName>
    <definedName name="_Pg4" localSheetId="33">'[19]OFS TOTAL'!#REF!</definedName>
    <definedName name="_Pg4" localSheetId="7">'[19]OFS TOTAL'!#REF!</definedName>
    <definedName name="_Pg4" localSheetId="6">'[19]OFS TOTAL'!#REF!</definedName>
    <definedName name="_Pg4" localSheetId="5">'[19]OFS TOTAL'!#REF!</definedName>
    <definedName name="_Pg4">'[19]OFS TOTAL'!#REF!</definedName>
    <definedName name="_Pg5" localSheetId="18">'[19]OFS TOTAL'!#REF!</definedName>
    <definedName name="_Pg5" localSheetId="20">'[19]OFS TOTAL'!#REF!</definedName>
    <definedName name="_Pg5" localSheetId="21">'[19]OFS TOTAL'!#REF!</definedName>
    <definedName name="_Pg5" localSheetId="22">'[19]OFS TOTAL'!#REF!</definedName>
    <definedName name="_Pg5" localSheetId="23">'[19]OFS TOTAL'!#REF!</definedName>
    <definedName name="_Pg5" localSheetId="24">'[19]OFS TOTAL'!#REF!</definedName>
    <definedName name="_Pg5" localSheetId="26">'[19]OFS TOTAL'!#REF!</definedName>
    <definedName name="_Pg5" localSheetId="27">'[19]OFS TOTAL'!#REF!</definedName>
    <definedName name="_Pg5" localSheetId="29">'[19]OFS TOTAL'!#REF!</definedName>
    <definedName name="_Pg5" localSheetId="30">'[19]OFS TOTAL'!#REF!</definedName>
    <definedName name="_Pg5" localSheetId="31">'[19]OFS TOTAL'!#REF!</definedName>
    <definedName name="_Pg5" localSheetId="32">'[19]OFS TOTAL'!#REF!</definedName>
    <definedName name="_Pg5" localSheetId="33">'[19]OFS TOTAL'!#REF!</definedName>
    <definedName name="_Pg5" localSheetId="7">'[19]OFS TOTAL'!#REF!</definedName>
    <definedName name="_Pg5" localSheetId="6">'[19]OFS TOTAL'!#REF!</definedName>
    <definedName name="_Pg5" localSheetId="5">'[19]OFS TOTAL'!#REF!</definedName>
    <definedName name="_Pg5">'[19]OFS TOTAL'!#REF!</definedName>
    <definedName name="_Pg6" localSheetId="18">'[19]OFS TOTAL'!#REF!</definedName>
    <definedName name="_Pg6" localSheetId="20">'[19]OFS TOTAL'!#REF!</definedName>
    <definedName name="_Pg6" localSheetId="21">'[19]OFS TOTAL'!#REF!</definedName>
    <definedName name="_Pg6" localSheetId="22">'[19]OFS TOTAL'!#REF!</definedName>
    <definedName name="_Pg6" localSheetId="23">'[19]OFS TOTAL'!#REF!</definedName>
    <definedName name="_Pg6" localSheetId="24">'[19]OFS TOTAL'!#REF!</definedName>
    <definedName name="_Pg6" localSheetId="26">'[19]OFS TOTAL'!#REF!</definedName>
    <definedName name="_Pg6" localSheetId="27">'[19]OFS TOTAL'!#REF!</definedName>
    <definedName name="_Pg6" localSheetId="29">'[19]OFS TOTAL'!#REF!</definedName>
    <definedName name="_Pg6" localSheetId="30">'[19]OFS TOTAL'!#REF!</definedName>
    <definedName name="_Pg6" localSheetId="31">'[19]OFS TOTAL'!#REF!</definedName>
    <definedName name="_Pg6" localSheetId="32">'[19]OFS TOTAL'!#REF!</definedName>
    <definedName name="_Pg6" localSheetId="33">'[19]OFS TOTAL'!#REF!</definedName>
    <definedName name="_Pg6" localSheetId="7">'[19]OFS TOTAL'!#REF!</definedName>
    <definedName name="_Pg6" localSheetId="6">'[19]OFS TOTAL'!#REF!</definedName>
    <definedName name="_Pg6" localSheetId="5">'[19]OFS TOTAL'!#REF!</definedName>
    <definedName name="_Pg6">'[19]OFS TOTAL'!#REF!</definedName>
    <definedName name="_Pg7" localSheetId="18">'[19]OFS TOTAL'!#REF!</definedName>
    <definedName name="_Pg7" localSheetId="20">'[19]OFS TOTAL'!#REF!</definedName>
    <definedName name="_Pg7" localSheetId="21">'[19]OFS TOTAL'!#REF!</definedName>
    <definedName name="_Pg7" localSheetId="22">'[19]OFS TOTAL'!#REF!</definedName>
    <definedName name="_Pg7" localSheetId="23">'[19]OFS TOTAL'!#REF!</definedName>
    <definedName name="_Pg7" localSheetId="24">'[19]OFS TOTAL'!#REF!</definedName>
    <definedName name="_Pg7" localSheetId="26">'[19]OFS TOTAL'!#REF!</definedName>
    <definedName name="_Pg7" localSheetId="27">'[19]OFS TOTAL'!#REF!</definedName>
    <definedName name="_Pg7" localSheetId="29">'[19]OFS TOTAL'!#REF!</definedName>
    <definedName name="_Pg7" localSheetId="30">'[19]OFS TOTAL'!#REF!</definedName>
    <definedName name="_Pg7" localSheetId="31">'[19]OFS TOTAL'!#REF!</definedName>
    <definedName name="_Pg7" localSheetId="32">'[19]OFS TOTAL'!#REF!</definedName>
    <definedName name="_Pg7" localSheetId="33">'[19]OFS TOTAL'!#REF!</definedName>
    <definedName name="_Pg7" localSheetId="7">'[19]OFS TOTAL'!#REF!</definedName>
    <definedName name="_Pg7" localSheetId="6">'[19]OFS TOTAL'!#REF!</definedName>
    <definedName name="_Pg7" localSheetId="5">'[19]OFS TOTAL'!#REF!</definedName>
    <definedName name="_Pg7">'[19]OFS TOTAL'!#REF!</definedName>
    <definedName name="_Pg8" localSheetId="18">'[19]OFS TOTAL'!#REF!</definedName>
    <definedName name="_Pg8" localSheetId="20">'[19]OFS TOTAL'!#REF!</definedName>
    <definedName name="_Pg8" localSheetId="21">'[19]OFS TOTAL'!#REF!</definedName>
    <definedName name="_Pg8" localSheetId="22">'[19]OFS TOTAL'!#REF!</definedName>
    <definedName name="_Pg8" localSheetId="23">'[19]OFS TOTAL'!#REF!</definedName>
    <definedName name="_Pg8" localSheetId="24">'[19]OFS TOTAL'!#REF!</definedName>
    <definedName name="_Pg8" localSheetId="26">'[19]OFS TOTAL'!#REF!</definedName>
    <definedName name="_Pg8" localSheetId="27">'[19]OFS TOTAL'!#REF!</definedName>
    <definedName name="_Pg8" localSheetId="29">'[19]OFS TOTAL'!#REF!</definedName>
    <definedName name="_Pg8" localSheetId="30">'[19]OFS TOTAL'!#REF!</definedName>
    <definedName name="_Pg8" localSheetId="31">'[19]OFS TOTAL'!#REF!</definedName>
    <definedName name="_Pg8" localSheetId="32">'[19]OFS TOTAL'!#REF!</definedName>
    <definedName name="_Pg8" localSheetId="33">'[19]OFS TOTAL'!#REF!</definedName>
    <definedName name="_Pg8" localSheetId="7">'[19]OFS TOTAL'!#REF!</definedName>
    <definedName name="_Pg8" localSheetId="6">'[19]OFS TOTAL'!#REF!</definedName>
    <definedName name="_Pg8" localSheetId="5">'[19]OFS TOTAL'!#REF!</definedName>
    <definedName name="_Pg8">'[19]OFS TOTAL'!#REF!</definedName>
    <definedName name="_Pg9" localSheetId="18">'[19]OFS TOTAL'!#REF!</definedName>
    <definedName name="_Pg9" localSheetId="20">'[19]OFS TOTAL'!#REF!</definedName>
    <definedName name="_Pg9" localSheetId="21">'[19]OFS TOTAL'!#REF!</definedName>
    <definedName name="_Pg9" localSheetId="22">'[19]OFS TOTAL'!#REF!</definedName>
    <definedName name="_Pg9" localSheetId="23">'[19]OFS TOTAL'!#REF!</definedName>
    <definedName name="_Pg9" localSheetId="24">'[19]OFS TOTAL'!#REF!</definedName>
    <definedName name="_Pg9" localSheetId="26">'[19]OFS TOTAL'!#REF!</definedName>
    <definedName name="_Pg9" localSheetId="27">'[19]OFS TOTAL'!#REF!</definedName>
    <definedName name="_Pg9" localSheetId="29">'[19]OFS TOTAL'!#REF!</definedName>
    <definedName name="_Pg9" localSheetId="30">'[19]OFS TOTAL'!#REF!</definedName>
    <definedName name="_Pg9" localSheetId="31">'[19]OFS TOTAL'!#REF!</definedName>
    <definedName name="_Pg9" localSheetId="32">'[19]OFS TOTAL'!#REF!</definedName>
    <definedName name="_Pg9" localSheetId="33">'[19]OFS TOTAL'!#REF!</definedName>
    <definedName name="_Pg9" localSheetId="7">'[19]OFS TOTAL'!#REF!</definedName>
    <definedName name="_Pg9" localSheetId="6">'[19]OFS TOTAL'!#REF!</definedName>
    <definedName name="_Pg9" localSheetId="5">'[19]OFS TOTAL'!#REF!</definedName>
    <definedName name="_Pg9">'[19]OFS TOTAL'!#REF!</definedName>
    <definedName name="_pre1">[10]st.espuma!$Z$36</definedName>
    <definedName name="_pre2">[10]st.espuma!$AA$36</definedName>
    <definedName name="_pre3">[10]st.espuma!$AB$36</definedName>
    <definedName name="_pre4">[10]st.espuma!$AC$36</definedName>
    <definedName name="_Q4" localSheetId="18">#REF!</definedName>
    <definedName name="_Q4" localSheetId="20">#REF!</definedName>
    <definedName name="_Q4" localSheetId="21">#REF!</definedName>
    <definedName name="_Q4" localSheetId="22">#REF!</definedName>
    <definedName name="_Q4" localSheetId="23">#REF!</definedName>
    <definedName name="_Q4" localSheetId="24">#REF!</definedName>
    <definedName name="_Q4" localSheetId="26">#REF!</definedName>
    <definedName name="_Q4" localSheetId="27">#REF!</definedName>
    <definedName name="_Q4" localSheetId="29">#REF!</definedName>
    <definedName name="_Q4" localSheetId="30">#REF!</definedName>
    <definedName name="_Q4" localSheetId="31">#REF!</definedName>
    <definedName name="_Q4" localSheetId="32">#REF!</definedName>
    <definedName name="_Q4" localSheetId="33">#REF!</definedName>
    <definedName name="_Q4" localSheetId="14">#REF!</definedName>
    <definedName name="_Q4" localSheetId="7">#REF!</definedName>
    <definedName name="_Q4" localSheetId="6">#REF!</definedName>
    <definedName name="_Q4" localSheetId="5">#REF!</definedName>
    <definedName name="_Q4">#REF!</definedName>
    <definedName name="_Re1">[21]Parámetros!$B$6</definedName>
    <definedName name="_Re2">[21]Parámetros!$B$7</definedName>
    <definedName name="_roj1">[10]st.espuma!$AF$36</definedName>
    <definedName name="_roj2">[10]st.espuma!$AG$36</definedName>
    <definedName name="_roj3">[10]st.espuma!$AH$36</definedName>
    <definedName name="_roj4">[10]st.espuma!$AI$36</definedName>
    <definedName name="_roj5">[10]st.espuma!$AJ$36</definedName>
    <definedName name="_roj6">[10]st.espuma!$AK$36</definedName>
    <definedName name="_roj7">[10]st.espuma!$AL$36</definedName>
    <definedName name="_roj8">[10]st.espuma!$AM$36</definedName>
    <definedName name="_roj9">[10]st.espuma!$AN$36</definedName>
    <definedName name="_ROL11" localSheetId="18">#REF!</definedName>
    <definedName name="_ROL11" localSheetId="20">#REF!</definedName>
    <definedName name="_ROL11" localSheetId="21">#REF!</definedName>
    <definedName name="_ROL11" localSheetId="22">#REF!</definedName>
    <definedName name="_ROL11" localSheetId="23">#REF!</definedName>
    <definedName name="_ROL11" localSheetId="24">#REF!</definedName>
    <definedName name="_ROL11" localSheetId="26">#REF!</definedName>
    <definedName name="_ROL11" localSheetId="27">#REF!</definedName>
    <definedName name="_ROL11" localSheetId="29">#REF!</definedName>
    <definedName name="_ROL11" localSheetId="30">#REF!</definedName>
    <definedName name="_ROL11" localSheetId="31">#REF!</definedName>
    <definedName name="_ROL11" localSheetId="32">#REF!</definedName>
    <definedName name="_ROL11" localSheetId="33">#REF!</definedName>
    <definedName name="_ROL11" localSheetId="14">#REF!</definedName>
    <definedName name="_ROL11" localSheetId="7">#REF!</definedName>
    <definedName name="_ROL11" localSheetId="6">#REF!</definedName>
    <definedName name="_ROL11" localSheetId="5">#REF!</definedName>
    <definedName name="_ROL11">#REF!</definedName>
    <definedName name="_ROL12" localSheetId="18">#REF!</definedName>
    <definedName name="_ROL12" localSheetId="20">#REF!</definedName>
    <definedName name="_ROL12" localSheetId="21">#REF!</definedName>
    <definedName name="_ROL12" localSheetId="22">#REF!</definedName>
    <definedName name="_ROL12" localSheetId="23">#REF!</definedName>
    <definedName name="_ROL12" localSheetId="24">#REF!</definedName>
    <definedName name="_ROL12" localSheetId="26">#REF!</definedName>
    <definedName name="_ROL12" localSheetId="27">#REF!</definedName>
    <definedName name="_ROL12" localSheetId="29">#REF!</definedName>
    <definedName name="_ROL12" localSheetId="30">#REF!</definedName>
    <definedName name="_ROL12" localSheetId="31">#REF!</definedName>
    <definedName name="_ROL12" localSheetId="32">#REF!</definedName>
    <definedName name="_ROL12" localSheetId="33">#REF!</definedName>
    <definedName name="_ROL12" localSheetId="7">#REF!</definedName>
    <definedName name="_ROL12" localSheetId="6">#REF!</definedName>
    <definedName name="_ROL12" localSheetId="5">#REF!</definedName>
    <definedName name="_ROL12">#REF!</definedName>
    <definedName name="_sal1198">[22]Sheet1!$B$2:$F$92</definedName>
    <definedName name="_SCC1">'[12]C1-SC'!$D$8:$E$8,'[12]C1-SC'!$D$10:$E$10,'[12]C1-SC'!$G$8:$H$8,'[12]C1-SC'!$G$10:$H$10,'[12]C1-SC'!$D$13:$E$14,'[12]C1-SC'!$G$13:$H$14,'[12]C1-SC'!$D$18:$E$22,'[12]C1-SC'!$G$16:$H$26</definedName>
    <definedName name="_sep03">#REF!</definedName>
    <definedName name="_sep04">#REF!</definedName>
    <definedName name="_SFC1">'[12]C1-SF'!$G$23:$H$24,'[12]C1-SF'!$G$19:$H$20,'[12]C1-SF'!$D$16:$E$21,'[12]C1-SF'!$G$16:$H$20,'[12]C1-SF'!$G$13:$H$14,'[12]C1-SF'!$D$13:$E$14,'[12]C1-SF'!$G$10:$H$10,'[12]C1-SF'!$D$10:$E$10,'[12]C1-SF'!$G$8:$H$8,'[12]C1-SF'!$D$8:$E$8</definedName>
    <definedName name="_Sort" localSheetId="18" hidden="1">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localSheetId="23" hidden="1">#REF!</definedName>
    <definedName name="_Sort" localSheetId="24" hidden="1">#REF!</definedName>
    <definedName name="_Sort" localSheetId="26" hidden="1">#REF!</definedName>
    <definedName name="_Sort" localSheetId="27" hidden="1">#REF!</definedName>
    <definedName name="_Sort" localSheetId="29" hidden="1">#REF!</definedName>
    <definedName name="_Sort" localSheetId="30" hidden="1">#REF!</definedName>
    <definedName name="_Sort" localSheetId="31" hidden="1">#REF!</definedName>
    <definedName name="_Sort" localSheetId="32" hidden="1">#REF!</definedName>
    <definedName name="_Sort" localSheetId="33" hidden="1">#REF!</definedName>
    <definedName name="_Sort" localSheetId="14" hidden="1">#REF!</definedName>
    <definedName name="_Sort" localSheetId="7" hidden="1">#REF!</definedName>
    <definedName name="_Sort" localSheetId="6" hidden="1">#REF!</definedName>
    <definedName name="_Sort" localSheetId="5" hidden="1">#REF!</definedName>
    <definedName name="_Sort" hidden="1">#REF!</definedName>
    <definedName name="_Sum2">[11]Sum!$A$93:$N$147</definedName>
    <definedName name="_Table1_In1" localSheetId="18" hidden="1">#REF!</definedName>
    <definedName name="_Table1_In1" localSheetId="20" hidden="1">#REF!</definedName>
    <definedName name="_Table1_In1" localSheetId="21" hidden="1">#REF!</definedName>
    <definedName name="_Table1_In1" localSheetId="22" hidden="1">#REF!</definedName>
    <definedName name="_Table1_In1" localSheetId="23" hidden="1">#REF!</definedName>
    <definedName name="_Table1_In1" localSheetId="24" hidden="1">#REF!</definedName>
    <definedName name="_Table1_In1" localSheetId="26" hidden="1">#REF!</definedName>
    <definedName name="_Table1_In1" localSheetId="27" hidden="1">#REF!</definedName>
    <definedName name="_Table1_In1" localSheetId="29" hidden="1">#REF!</definedName>
    <definedName name="_Table1_In1" localSheetId="30" hidden="1">#REF!</definedName>
    <definedName name="_Table1_In1" localSheetId="31" hidden="1">#REF!</definedName>
    <definedName name="_Table1_In1" localSheetId="32" hidden="1">#REF!</definedName>
    <definedName name="_Table1_In1" localSheetId="33" hidden="1">#REF!</definedName>
    <definedName name="_Table1_In1" localSheetId="14" hidden="1">#REF!</definedName>
    <definedName name="_Table1_In1" localSheetId="7" hidden="1">#REF!</definedName>
    <definedName name="_Table1_In1" localSheetId="6" hidden="1">#REF!</definedName>
    <definedName name="_Table1_In1" localSheetId="5" hidden="1">#REF!</definedName>
    <definedName name="_Table1_In1" hidden="1">#REF!</definedName>
    <definedName name="_Table1_Out" localSheetId="18" hidden="1">#REF!</definedName>
    <definedName name="_Table1_Out" localSheetId="20" hidden="1">#REF!</definedName>
    <definedName name="_Table1_Out" localSheetId="21" hidden="1">#REF!</definedName>
    <definedName name="_Table1_Out" localSheetId="22" hidden="1">#REF!</definedName>
    <definedName name="_Table1_Out" localSheetId="23" hidden="1">#REF!</definedName>
    <definedName name="_Table1_Out" localSheetId="24" hidden="1">#REF!</definedName>
    <definedName name="_Table1_Out" localSheetId="26" hidden="1">#REF!</definedName>
    <definedName name="_Table1_Out" localSheetId="27" hidden="1">#REF!</definedName>
    <definedName name="_Table1_Out" localSheetId="29" hidden="1">#REF!</definedName>
    <definedName name="_Table1_Out" localSheetId="30" hidden="1">#REF!</definedName>
    <definedName name="_Table1_Out" localSheetId="31" hidden="1">#REF!</definedName>
    <definedName name="_Table1_Out" localSheetId="32" hidden="1">#REF!</definedName>
    <definedName name="_Table1_Out" localSheetId="33" hidden="1">#REF!</definedName>
    <definedName name="_Table1_Out" localSheetId="7" hidden="1">#REF!</definedName>
    <definedName name="_Table1_Out" localSheetId="6" hidden="1">#REF!</definedName>
    <definedName name="_Table1_Out" localSheetId="5" hidden="1">#REF!</definedName>
    <definedName name="_Table1_Out" hidden="1">#REF!</definedName>
    <definedName name="_ver1">[10]st.espuma!$O$36</definedName>
    <definedName name="_ver2">[10]st.espuma!$Q$36</definedName>
    <definedName name="_W2">#REF!</definedName>
    <definedName name="_WTC1">'[12]C1-WT'!$D$16:$E$19,'[12]C1-WT'!$D$13:$E$14,'[12]C1-WT'!$G$22:$H$23,'[12]C1-WT'!$G$16:$H$19,'[12]C1-WT'!$G$13:$H$14,'[12]C1-WT'!$G$10:$H$10,'[12]C1-WT'!$D$10:$E$10,'[12]C1-WT'!$D$8:$E$8,'[12]C1-WT'!$G$8:$H$8</definedName>
    <definedName name="_zz12943" localSheetId="18">#REF!</definedName>
    <definedName name="_zz12943" localSheetId="20">#REF!</definedName>
    <definedName name="_zz12943" localSheetId="21">#REF!</definedName>
    <definedName name="_zz12943" localSheetId="22">#REF!</definedName>
    <definedName name="_zz12943" localSheetId="23">#REF!</definedName>
    <definedName name="_zz12943" localSheetId="24">#REF!</definedName>
    <definedName name="_zz12943" localSheetId="26">#REF!</definedName>
    <definedName name="_zz12943" localSheetId="27">#REF!</definedName>
    <definedName name="_zz12943" localSheetId="29">#REF!</definedName>
    <definedName name="_zz12943" localSheetId="30">#REF!</definedName>
    <definedName name="_zz12943" localSheetId="31">#REF!</definedName>
    <definedName name="_zz12943" localSheetId="32">#REF!</definedName>
    <definedName name="_zz12943" localSheetId="33">#REF!</definedName>
    <definedName name="_zz12943" localSheetId="14">#REF!</definedName>
    <definedName name="_zz12943" localSheetId="7">#REF!</definedName>
    <definedName name="_zz12943" localSheetId="6">#REF!</definedName>
    <definedName name="_zz12943" localSheetId="5">#REF!</definedName>
    <definedName name="_zz12943">#REF!</definedName>
    <definedName name="a" localSheetId="20" hidden="1">{"'FY98 BP2'!$A$1:$K$27","'FY98 BP2'!$A$3:$K$27"}</definedName>
    <definedName name="a" localSheetId="22" hidden="1">{"'FY98 BP2'!$A$1:$K$27","'FY98 BP2'!$A$3:$K$27"}</definedName>
    <definedName name="a" localSheetId="14" hidden="1">{"'FY98 BP2'!$A$1:$K$27","'FY98 BP2'!$A$3:$K$27"}</definedName>
    <definedName name="a" localSheetId="6" hidden="1">{"'FY98 BP2'!$A$1:$K$27","'FY98 BP2'!$A$3:$K$27"}</definedName>
    <definedName name="a" hidden="1">{"'FY98 BP2'!$A$1:$K$27","'FY98 BP2'!$A$3:$K$27"}</definedName>
    <definedName name="A_impresión_IM" localSheetId="18">#REF!</definedName>
    <definedName name="A_impresión_IM" localSheetId="20">#REF!</definedName>
    <definedName name="A_impresión_IM" localSheetId="21">#REF!</definedName>
    <definedName name="A_impresión_IM" localSheetId="22">#REF!</definedName>
    <definedName name="A_impresión_IM" localSheetId="23">#REF!</definedName>
    <definedName name="A_impresión_IM" localSheetId="24">#REF!</definedName>
    <definedName name="A_impresión_IM" localSheetId="26">#REF!</definedName>
    <definedName name="A_impresión_IM" localSheetId="27">#REF!</definedName>
    <definedName name="A_impresión_IM" localSheetId="29">#REF!</definedName>
    <definedName name="A_impresión_IM" localSheetId="30">#REF!</definedName>
    <definedName name="A_impresión_IM" localSheetId="31">#REF!</definedName>
    <definedName name="A_impresión_IM" localSheetId="32">#REF!</definedName>
    <definedName name="A_impresión_IM" localSheetId="33">#REF!</definedName>
    <definedName name="A_impresión_IM" localSheetId="14">#REF!</definedName>
    <definedName name="A_impresión_IM" localSheetId="7">#REF!</definedName>
    <definedName name="A_impresión_IM" localSheetId="6">#REF!</definedName>
    <definedName name="A_impresión_IM" localSheetId="5">#REF!</definedName>
    <definedName name="A_impresión_IM">#REF!</definedName>
    <definedName name="A_IMPRESIÓN_IM_1">#REF!</definedName>
    <definedName name="A12939777" localSheetId="18">#REF!</definedName>
    <definedName name="A12939777" localSheetId="20">#REF!</definedName>
    <definedName name="A12939777" localSheetId="21">#REF!</definedName>
    <definedName name="A12939777" localSheetId="22">#REF!</definedName>
    <definedName name="A12939777" localSheetId="23">#REF!</definedName>
    <definedName name="A12939777" localSheetId="24">#REF!</definedName>
    <definedName name="A12939777" localSheetId="26">#REF!</definedName>
    <definedName name="A12939777" localSheetId="27">#REF!</definedName>
    <definedName name="A12939777" localSheetId="29">#REF!</definedName>
    <definedName name="A12939777" localSheetId="30">#REF!</definedName>
    <definedName name="A12939777" localSheetId="31">#REF!</definedName>
    <definedName name="A12939777" localSheetId="32">#REF!</definedName>
    <definedName name="A12939777" localSheetId="33">#REF!</definedName>
    <definedName name="A12939777" localSheetId="7">#REF!</definedName>
    <definedName name="A12939777" localSheetId="6">#REF!</definedName>
    <definedName name="A12939777" localSheetId="5">#REF!</definedName>
    <definedName name="A12939777">#REF!</definedName>
    <definedName name="aa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">[23]DASLink!$A$1:$V$5944</definedName>
    <definedName name="abcde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ono_1" localSheetId="18">#REF!</definedName>
    <definedName name="Abono_1" localSheetId="20">#REF!</definedName>
    <definedName name="Abono_1" localSheetId="21">#REF!</definedName>
    <definedName name="Abono_1" localSheetId="22">#REF!</definedName>
    <definedName name="Abono_1" localSheetId="23">#REF!</definedName>
    <definedName name="Abono_1" localSheetId="24">#REF!</definedName>
    <definedName name="Abono_1" localSheetId="26">#REF!</definedName>
    <definedName name="Abono_1" localSheetId="27">#REF!</definedName>
    <definedName name="Abono_1" localSheetId="29">#REF!</definedName>
    <definedName name="Abono_1" localSheetId="30">#REF!</definedName>
    <definedName name="Abono_1" localSheetId="31">#REF!</definedName>
    <definedName name="Abono_1" localSheetId="32">#REF!</definedName>
    <definedName name="Abono_1" localSheetId="33">#REF!</definedName>
    <definedName name="Abono_1" localSheetId="14">#REF!</definedName>
    <definedName name="Abono_1" localSheetId="7">#REF!</definedName>
    <definedName name="Abono_1" localSheetId="6">#REF!</definedName>
    <definedName name="Abono_1" localSheetId="5">#REF!</definedName>
    <definedName name="Abono_1">#REF!</definedName>
    <definedName name="Abono_2" localSheetId="18">#REF!</definedName>
    <definedName name="Abono_2" localSheetId="20">#REF!</definedName>
    <definedName name="Abono_2" localSheetId="21">#REF!</definedName>
    <definedName name="Abono_2" localSheetId="22">#REF!</definedName>
    <definedName name="Abono_2" localSheetId="23">#REF!</definedName>
    <definedName name="Abono_2" localSheetId="24">#REF!</definedName>
    <definedName name="Abono_2" localSheetId="26">#REF!</definedName>
    <definedName name="Abono_2" localSheetId="27">#REF!</definedName>
    <definedName name="Abono_2" localSheetId="29">#REF!</definedName>
    <definedName name="Abono_2" localSheetId="30">#REF!</definedName>
    <definedName name="Abono_2" localSheetId="31">#REF!</definedName>
    <definedName name="Abono_2" localSheetId="32">#REF!</definedName>
    <definedName name="Abono_2" localSheetId="33">#REF!</definedName>
    <definedName name="Abono_2" localSheetId="7">#REF!</definedName>
    <definedName name="Abono_2" localSheetId="6">#REF!</definedName>
    <definedName name="Abono_2" localSheetId="5">#REF!</definedName>
    <definedName name="Abono_2">#REF!</definedName>
    <definedName name="Abono_3" localSheetId="18">#REF!</definedName>
    <definedName name="Abono_3" localSheetId="20">#REF!</definedName>
    <definedName name="Abono_3" localSheetId="21">#REF!</definedName>
    <definedName name="Abono_3" localSheetId="22">#REF!</definedName>
    <definedName name="Abono_3" localSheetId="23">#REF!</definedName>
    <definedName name="Abono_3" localSheetId="24">#REF!</definedName>
    <definedName name="Abono_3" localSheetId="26">#REF!</definedName>
    <definedName name="Abono_3" localSheetId="27">#REF!</definedName>
    <definedName name="Abono_3" localSheetId="29">#REF!</definedName>
    <definedName name="Abono_3" localSheetId="30">#REF!</definedName>
    <definedName name="Abono_3" localSheetId="31">#REF!</definedName>
    <definedName name="Abono_3" localSheetId="32">#REF!</definedName>
    <definedName name="Abono_3" localSheetId="33">#REF!</definedName>
    <definedName name="Abono_3" localSheetId="7">#REF!</definedName>
    <definedName name="Abono_3" localSheetId="6">#REF!</definedName>
    <definedName name="Abono_3" localSheetId="5">#REF!</definedName>
    <definedName name="Abono_3">#REF!</definedName>
    <definedName name="abr" localSheetId="20">{#N/A,#N/A,FALSE,"DMC schedule";#N/A,#N/A,FALSE,"DMC_THC Revenue";#N/A,#N/A,FALSE,"Personnel plan";#N/A,#N/A,FALSE,"Capex HW+SW";#N/A,#N/A,FALSE,"P&amp;L"}</definedName>
    <definedName name="abr" localSheetId="22">{#N/A,#N/A,FALSE,"DMC schedule";#N/A,#N/A,FALSE,"DMC_THC Revenue";#N/A,#N/A,FALSE,"Personnel plan";#N/A,#N/A,FALSE,"Capex HW+SW";#N/A,#N/A,FALSE,"P&amp;L"}</definedName>
    <definedName name="abr" localSheetId="14">{#N/A,#N/A,FALSE,"DMC schedule";#N/A,#N/A,FALSE,"DMC_THC Revenue";#N/A,#N/A,FALSE,"Personnel plan";#N/A,#N/A,FALSE,"Capex HW+SW";#N/A,#N/A,FALSE,"P&amp;L"}</definedName>
    <definedName name="abr" localSheetId="6">{#N/A,#N/A,FALSE,"DMC schedule";#N/A,#N/A,FALSE,"DMC_THC Revenue";#N/A,#N/A,FALSE,"Personnel plan";#N/A,#N/A,FALSE,"Capex HW+SW";#N/A,#N/A,FALSE,"P&amp;L"}</definedName>
    <definedName name="abr">{#N/A,#N/A,FALSE,"DMC schedule";#N/A,#N/A,FALSE,"DMC_THC Revenue";#N/A,#N/A,FALSE,"Personnel plan";#N/A,#N/A,FALSE,"Capex HW+SW";#N/A,#N/A,FALSE,"P&amp;L"}</definedName>
    <definedName name="Abril" localSheetId="18">#REF!</definedName>
    <definedName name="Abril" localSheetId="20">#REF!</definedName>
    <definedName name="Abril" localSheetId="21">#REF!</definedName>
    <definedName name="Abril" localSheetId="22">#REF!</definedName>
    <definedName name="Abril" localSheetId="23">#REF!</definedName>
    <definedName name="Abril" localSheetId="24">#REF!</definedName>
    <definedName name="Abril" localSheetId="26">#REF!</definedName>
    <definedName name="Abril" localSheetId="27">#REF!</definedName>
    <definedName name="Abril" localSheetId="29">#REF!</definedName>
    <definedName name="Abril" localSheetId="30">#REF!</definedName>
    <definedName name="Abril" localSheetId="31">#REF!</definedName>
    <definedName name="Abril" localSheetId="32">#REF!</definedName>
    <definedName name="Abril" localSheetId="33">#REF!</definedName>
    <definedName name="Abril" localSheetId="14">#REF!</definedName>
    <definedName name="Abril" localSheetId="7">#REF!</definedName>
    <definedName name="Abril" localSheetId="6">#REF!</definedName>
    <definedName name="Abril" localSheetId="5">#REF!</definedName>
    <definedName name="Abril">#REF!</definedName>
    <definedName name="Acc" localSheetId="18">#REF!</definedName>
    <definedName name="Acc" localSheetId="20">#REF!</definedName>
    <definedName name="Acc" localSheetId="21">#REF!</definedName>
    <definedName name="Acc" localSheetId="22">#REF!</definedName>
    <definedName name="Acc" localSheetId="23">#REF!</definedName>
    <definedName name="Acc" localSheetId="24">#REF!</definedName>
    <definedName name="Acc" localSheetId="26">#REF!</definedName>
    <definedName name="Acc" localSheetId="27">#REF!</definedName>
    <definedName name="Acc" localSheetId="29">#REF!</definedName>
    <definedName name="Acc" localSheetId="30">#REF!</definedName>
    <definedName name="Acc" localSheetId="31">#REF!</definedName>
    <definedName name="Acc" localSheetId="32">#REF!</definedName>
    <definedName name="Acc" localSheetId="33">#REF!</definedName>
    <definedName name="Acc" localSheetId="7">#REF!</definedName>
    <definedName name="Acc" localSheetId="6">#REF!</definedName>
    <definedName name="Acc" localSheetId="5">#REF!</definedName>
    <definedName name="Acc">#REF!</definedName>
    <definedName name="AccHeto" localSheetId="18">#REF!</definedName>
    <definedName name="AccHeto" localSheetId="20">#REF!</definedName>
    <definedName name="AccHeto" localSheetId="21">#REF!</definedName>
    <definedName name="AccHeto" localSheetId="22">#REF!</definedName>
    <definedName name="AccHeto" localSheetId="23">#REF!</definedName>
    <definedName name="AccHeto" localSheetId="24">#REF!</definedName>
    <definedName name="AccHeto" localSheetId="26">#REF!</definedName>
    <definedName name="AccHeto" localSheetId="27">#REF!</definedName>
    <definedName name="AccHeto" localSheetId="29">#REF!</definedName>
    <definedName name="AccHeto" localSheetId="30">#REF!</definedName>
    <definedName name="AccHeto" localSheetId="31">#REF!</definedName>
    <definedName name="AccHeto" localSheetId="32">#REF!</definedName>
    <definedName name="AccHeto" localSheetId="33">#REF!</definedName>
    <definedName name="AccHeto" localSheetId="7">#REF!</definedName>
    <definedName name="AccHeto" localSheetId="6">#REF!</definedName>
    <definedName name="AccHeto" localSheetId="5">#REF!</definedName>
    <definedName name="AccHeto">#REF!</definedName>
    <definedName name="ACCOUNT" localSheetId="18">#REF!</definedName>
    <definedName name="ACCOUNT" localSheetId="20">#REF!</definedName>
    <definedName name="ACCOUNT" localSheetId="21">#REF!</definedName>
    <definedName name="ACCOUNT" localSheetId="22">#REF!</definedName>
    <definedName name="ACCOUNT" localSheetId="23">#REF!</definedName>
    <definedName name="ACCOUNT" localSheetId="24">#REF!</definedName>
    <definedName name="ACCOUNT" localSheetId="26">#REF!</definedName>
    <definedName name="ACCOUNT" localSheetId="27">#REF!</definedName>
    <definedName name="ACCOUNT" localSheetId="29">#REF!</definedName>
    <definedName name="ACCOUNT" localSheetId="30">#REF!</definedName>
    <definedName name="ACCOUNT" localSheetId="31">#REF!</definedName>
    <definedName name="ACCOUNT" localSheetId="32">#REF!</definedName>
    <definedName name="ACCOUNT" localSheetId="33">#REF!</definedName>
    <definedName name="ACCOUNT" localSheetId="7">#REF!</definedName>
    <definedName name="ACCOUNT" localSheetId="6">#REF!</definedName>
    <definedName name="ACCOUNT" localSheetId="5">#REF!</definedName>
    <definedName name="ACCOUNT">#REF!</definedName>
    <definedName name="Account_Balance">'[16]Limite Gasto Depreciación'!$D$10</definedName>
    <definedName name="Accrual.interes.prestamo.LP" localSheetId="18">'[24]AEC JOURNAL'!#REF!</definedName>
    <definedName name="Accrual.interes.prestamo.LP" localSheetId="20">'[24]AEC JOURNAL'!#REF!</definedName>
    <definedName name="Accrual.interes.prestamo.LP" localSheetId="21">'[24]AEC JOURNAL'!#REF!</definedName>
    <definedName name="Accrual.interes.prestamo.LP" localSheetId="22">'[24]AEC JOURNAL'!#REF!</definedName>
    <definedName name="Accrual.interes.prestamo.LP" localSheetId="23">'[24]AEC JOURNAL'!#REF!</definedName>
    <definedName name="Accrual.interes.prestamo.LP" localSheetId="24">'[24]AEC JOURNAL'!#REF!</definedName>
    <definedName name="Accrual.interes.prestamo.LP" localSheetId="26">'[24]AEC JOURNAL'!#REF!</definedName>
    <definedName name="Accrual.interes.prestamo.LP" localSheetId="27">'[24]AEC JOURNAL'!#REF!</definedName>
    <definedName name="Accrual.interes.prestamo.LP" localSheetId="29">'[24]AEC JOURNAL'!#REF!</definedName>
    <definedName name="Accrual.interes.prestamo.LP" localSheetId="30">'[24]AEC JOURNAL'!#REF!</definedName>
    <definedName name="Accrual.interes.prestamo.LP" localSheetId="31">'[24]AEC JOURNAL'!#REF!</definedName>
    <definedName name="Accrual.interes.prestamo.LP" localSheetId="32">'[24]AEC JOURNAL'!#REF!</definedName>
    <definedName name="Accrual.interes.prestamo.LP" localSheetId="33">'[24]AEC JOURNAL'!#REF!</definedName>
    <definedName name="Accrual.interes.prestamo.LP" localSheetId="7">'[24]AEC JOURNAL'!#REF!</definedName>
    <definedName name="Accrual.interes.prestamo.LP" localSheetId="6">'[24]AEC JOURNAL'!#REF!</definedName>
    <definedName name="Accrual.interes.prestamo.LP" localSheetId="5">'[24]AEC JOURNAL'!#REF!</definedName>
    <definedName name="Accrual.interes.prestamo.LP">'[24]AEC JOURNAL'!#REF!</definedName>
    <definedName name="ACQaccess">[25]Acquirer!$A$98:$J$110</definedName>
    <definedName name="ACQUIRER_ASSESSMENT">[25]Acquirer!$A$43:$J$73</definedName>
    <definedName name="ACQUIRER_AUTHS">[25]Acquirer!$A$14:$J$28</definedName>
    <definedName name="ACQUIRER_INTERCHANGE">[25]Acquirer!$A$74:$J$97</definedName>
    <definedName name="ACQUIRER_SETTLEMENT">[25]Acquirer!$A$29:$J$42</definedName>
    <definedName name="ACQUIRER_WB">[25]Acquirer!$A$6:$J$13</definedName>
    <definedName name="ACT" localSheetId="18">#REF!</definedName>
    <definedName name="ACT" localSheetId="20">#REF!</definedName>
    <definedName name="ACT" localSheetId="21">#REF!</definedName>
    <definedName name="ACT" localSheetId="22">#REF!</definedName>
    <definedName name="ACT" localSheetId="23">#REF!</definedName>
    <definedName name="ACT" localSheetId="24">#REF!</definedName>
    <definedName name="ACT" localSheetId="26">#REF!</definedName>
    <definedName name="ACT" localSheetId="27">#REF!</definedName>
    <definedName name="ACT" localSheetId="29">#REF!</definedName>
    <definedName name="ACT" localSheetId="30">#REF!</definedName>
    <definedName name="ACT" localSheetId="31">#REF!</definedName>
    <definedName name="ACT" localSheetId="32">#REF!</definedName>
    <definedName name="ACT" localSheetId="33">#REF!</definedName>
    <definedName name="ACT" localSheetId="14">#REF!</definedName>
    <definedName name="ACT" localSheetId="7">#REF!</definedName>
    <definedName name="ACT" localSheetId="6">#REF!</definedName>
    <definedName name="ACT" localSheetId="5">#REF!</definedName>
    <definedName name="ACT">#REF!</definedName>
    <definedName name="ACTEAF" localSheetId="18">#REF!</definedName>
    <definedName name="ACTEAF" localSheetId="20">#REF!</definedName>
    <definedName name="ACTEAF" localSheetId="21">#REF!</definedName>
    <definedName name="ACTEAF" localSheetId="22">#REF!</definedName>
    <definedName name="ACTEAF" localSheetId="23">#REF!</definedName>
    <definedName name="ACTEAF" localSheetId="24">#REF!</definedName>
    <definedName name="ACTEAF" localSheetId="26">#REF!</definedName>
    <definedName name="ACTEAF" localSheetId="27">#REF!</definedName>
    <definedName name="ACTEAF" localSheetId="29">#REF!</definedName>
    <definedName name="ACTEAF" localSheetId="30">#REF!</definedName>
    <definedName name="ACTEAF" localSheetId="31">#REF!</definedName>
    <definedName name="ACTEAF" localSheetId="32">#REF!</definedName>
    <definedName name="ACTEAF" localSheetId="33">#REF!</definedName>
    <definedName name="ACTEAF" localSheetId="7">#REF!</definedName>
    <definedName name="ACTEAF" localSheetId="6">#REF!</definedName>
    <definedName name="ACTEAF" localSheetId="5">#REF!</definedName>
    <definedName name="ACTEAF">#REF!</definedName>
    <definedName name="ACTMEA" localSheetId="18">#REF!</definedName>
    <definedName name="ACTMEA" localSheetId="20">#REF!</definedName>
    <definedName name="ACTMEA" localSheetId="21">#REF!</definedName>
    <definedName name="ACTMEA" localSheetId="22">#REF!</definedName>
    <definedName name="ACTMEA" localSheetId="23">#REF!</definedName>
    <definedName name="ACTMEA" localSheetId="24">#REF!</definedName>
    <definedName name="ACTMEA" localSheetId="26">#REF!</definedName>
    <definedName name="ACTMEA" localSheetId="27">#REF!</definedName>
    <definedName name="ACTMEA" localSheetId="29">#REF!</definedName>
    <definedName name="ACTMEA" localSheetId="30">#REF!</definedName>
    <definedName name="ACTMEA" localSheetId="31">#REF!</definedName>
    <definedName name="ACTMEA" localSheetId="32">#REF!</definedName>
    <definedName name="ACTMEA" localSheetId="33">#REF!</definedName>
    <definedName name="ACTMEA" localSheetId="7">#REF!</definedName>
    <definedName name="ACTMEA" localSheetId="6">#REF!</definedName>
    <definedName name="ACTMEA" localSheetId="5">#REF!</definedName>
    <definedName name="ACTMEA">#REF!</definedName>
    <definedName name="ACTMFG" localSheetId="18">#REF!</definedName>
    <definedName name="ACTMFG" localSheetId="20">#REF!</definedName>
    <definedName name="ACTMFG" localSheetId="21">#REF!</definedName>
    <definedName name="ACTMFG" localSheetId="22">#REF!</definedName>
    <definedName name="ACTMFG" localSheetId="23">#REF!</definedName>
    <definedName name="ACTMFG" localSheetId="24">#REF!</definedName>
    <definedName name="ACTMFG" localSheetId="26">#REF!</definedName>
    <definedName name="ACTMFG" localSheetId="27">#REF!</definedName>
    <definedName name="ACTMFG" localSheetId="29">#REF!</definedName>
    <definedName name="ACTMFG" localSheetId="30">#REF!</definedName>
    <definedName name="ACTMFG" localSheetId="31">#REF!</definedName>
    <definedName name="ACTMFG" localSheetId="32">#REF!</definedName>
    <definedName name="ACTMFG" localSheetId="33">#REF!</definedName>
    <definedName name="ACTMFG" localSheetId="7">#REF!</definedName>
    <definedName name="ACTMFG" localSheetId="6">#REF!</definedName>
    <definedName name="ACTMFG" localSheetId="5">#REF!</definedName>
    <definedName name="ACTMFG">#REF!</definedName>
    <definedName name="actna" localSheetId="18">'[18]Resumen Jubilación'!#REF!</definedName>
    <definedName name="actna" localSheetId="20">'[18]Resumen Jubilación'!#REF!</definedName>
    <definedName name="actna" localSheetId="21">'[18]Resumen Jubilación'!#REF!</definedName>
    <definedName name="actna" localSheetId="22">'[18]Resumen Jubilación'!#REF!</definedName>
    <definedName name="actna" localSheetId="23">'[18]Resumen Jubilación'!#REF!</definedName>
    <definedName name="actna" localSheetId="24">'[18]Resumen Jubilación'!#REF!</definedName>
    <definedName name="actna" localSheetId="26">'[18]Resumen Jubilación'!#REF!</definedName>
    <definedName name="actna" localSheetId="27">'[18]Resumen Jubilación'!#REF!</definedName>
    <definedName name="actna" localSheetId="29">'[18]Resumen Jubilación'!#REF!</definedName>
    <definedName name="actna" localSheetId="30">'[18]Resumen Jubilación'!#REF!</definedName>
    <definedName name="actna" localSheetId="31">'[18]Resumen Jubilación'!#REF!</definedName>
    <definedName name="actna" localSheetId="32">'[18]Resumen Jubilación'!#REF!</definedName>
    <definedName name="actna" localSheetId="33">'[18]Resumen Jubilación'!#REF!</definedName>
    <definedName name="actna" localSheetId="7">'[18]Resumen Jubilación'!#REF!</definedName>
    <definedName name="actna" localSheetId="6">'[18]Resumen Jubilación'!#REF!</definedName>
    <definedName name="actna" localSheetId="5">'[18]Resumen Jubilación'!#REF!</definedName>
    <definedName name="actna">'[18]Resumen Jubilación'!#REF!</definedName>
    <definedName name="ACTNAF" localSheetId="18">#REF!</definedName>
    <definedName name="ACTNAF" localSheetId="20">#REF!</definedName>
    <definedName name="ACTNAF" localSheetId="21">#REF!</definedName>
    <definedName name="ACTNAF" localSheetId="22">#REF!</definedName>
    <definedName name="ACTNAF" localSheetId="23">#REF!</definedName>
    <definedName name="ACTNAF" localSheetId="24">#REF!</definedName>
    <definedName name="ACTNAF" localSheetId="26">#REF!</definedName>
    <definedName name="ACTNAF" localSheetId="27">#REF!</definedName>
    <definedName name="ACTNAF" localSheetId="29">#REF!</definedName>
    <definedName name="ACTNAF" localSheetId="30">#REF!</definedName>
    <definedName name="ACTNAF" localSheetId="31">#REF!</definedName>
    <definedName name="ACTNAF" localSheetId="32">#REF!</definedName>
    <definedName name="ACTNAF" localSheetId="33">#REF!</definedName>
    <definedName name="ACTNAF" localSheetId="14">#REF!</definedName>
    <definedName name="ACTNAF" localSheetId="7">#REF!</definedName>
    <definedName name="ACTNAF" localSheetId="6">#REF!</definedName>
    <definedName name="ACTNAF" localSheetId="5">#REF!</definedName>
    <definedName name="ACTNAF">#REF!</definedName>
    <definedName name="ACTNSR" localSheetId="18">#REF!</definedName>
    <definedName name="ACTNSR" localSheetId="20">#REF!</definedName>
    <definedName name="ACTNSR" localSheetId="21">#REF!</definedName>
    <definedName name="ACTNSR" localSheetId="22">#REF!</definedName>
    <definedName name="ACTNSR" localSheetId="23">#REF!</definedName>
    <definedName name="ACTNSR" localSheetId="24">#REF!</definedName>
    <definedName name="ACTNSR" localSheetId="26">#REF!</definedName>
    <definedName name="ACTNSR" localSheetId="27">#REF!</definedName>
    <definedName name="ACTNSR" localSheetId="29">#REF!</definedName>
    <definedName name="ACTNSR" localSheetId="30">#REF!</definedName>
    <definedName name="ACTNSR" localSheetId="31">#REF!</definedName>
    <definedName name="ACTNSR" localSheetId="32">#REF!</definedName>
    <definedName name="ACTNSR" localSheetId="33">#REF!</definedName>
    <definedName name="ACTNSR" localSheetId="7">#REF!</definedName>
    <definedName name="ACTNSR" localSheetId="6">#REF!</definedName>
    <definedName name="ACTNSR" localSheetId="5">#REF!</definedName>
    <definedName name="ACTNSR">#REF!</definedName>
    <definedName name="ACTSAM" localSheetId="18">#REF!</definedName>
    <definedName name="ACTSAM" localSheetId="20">#REF!</definedName>
    <definedName name="ACTSAM" localSheetId="21">#REF!</definedName>
    <definedName name="ACTSAM" localSheetId="22">#REF!</definedName>
    <definedName name="ACTSAM" localSheetId="23">#REF!</definedName>
    <definedName name="ACTSAM" localSheetId="24">#REF!</definedName>
    <definedName name="ACTSAM" localSheetId="26">#REF!</definedName>
    <definedName name="ACTSAM" localSheetId="27">#REF!</definedName>
    <definedName name="ACTSAM" localSheetId="29">#REF!</definedName>
    <definedName name="ACTSAM" localSheetId="30">#REF!</definedName>
    <definedName name="ACTSAM" localSheetId="31">#REF!</definedName>
    <definedName name="ACTSAM" localSheetId="32">#REF!</definedName>
    <definedName name="ACTSAM" localSheetId="33">#REF!</definedName>
    <definedName name="ACTSAM" localSheetId="7">#REF!</definedName>
    <definedName name="ACTSAM" localSheetId="6">#REF!</definedName>
    <definedName name="ACTSAM" localSheetId="5">#REF!</definedName>
    <definedName name="ACTSAM">#REF!</definedName>
    <definedName name="ACTSEA" localSheetId="18">#REF!</definedName>
    <definedName name="ACTSEA" localSheetId="20">#REF!</definedName>
    <definedName name="ACTSEA" localSheetId="21">#REF!</definedName>
    <definedName name="ACTSEA" localSheetId="22">#REF!</definedName>
    <definedName name="ACTSEA" localSheetId="23">#REF!</definedName>
    <definedName name="ACTSEA" localSheetId="24">#REF!</definedName>
    <definedName name="ACTSEA" localSheetId="26">#REF!</definedName>
    <definedName name="ACTSEA" localSheetId="27">#REF!</definedName>
    <definedName name="ACTSEA" localSheetId="29">#REF!</definedName>
    <definedName name="ACTSEA" localSheetId="30">#REF!</definedName>
    <definedName name="ACTSEA" localSheetId="31">#REF!</definedName>
    <definedName name="ACTSEA" localSheetId="32">#REF!</definedName>
    <definedName name="ACTSEA" localSheetId="33">#REF!</definedName>
    <definedName name="ACTSEA" localSheetId="7">#REF!</definedName>
    <definedName name="ACTSEA" localSheetId="6">#REF!</definedName>
    <definedName name="ACTSEA" localSheetId="5">#REF!</definedName>
    <definedName name="ACTSEA">#REF!</definedName>
    <definedName name="ACTUNA" localSheetId="18">#REF!</definedName>
    <definedName name="ACTUNA" localSheetId="20">#REF!</definedName>
    <definedName name="ACTUNA" localSheetId="21">#REF!</definedName>
    <definedName name="ACTUNA" localSheetId="22">#REF!</definedName>
    <definedName name="ACTUNA" localSheetId="23">#REF!</definedName>
    <definedName name="ACTUNA" localSheetId="24">#REF!</definedName>
    <definedName name="ACTUNA" localSheetId="26">#REF!</definedName>
    <definedName name="ACTUNA" localSheetId="27">#REF!</definedName>
    <definedName name="ACTUNA" localSheetId="29">#REF!</definedName>
    <definedName name="ACTUNA" localSheetId="30">#REF!</definedName>
    <definedName name="ACTUNA" localSheetId="31">#REF!</definedName>
    <definedName name="ACTUNA" localSheetId="32">#REF!</definedName>
    <definedName name="ACTUNA" localSheetId="33">#REF!</definedName>
    <definedName name="ACTUNA" localSheetId="7">#REF!</definedName>
    <definedName name="ACTUNA" localSheetId="6">#REF!</definedName>
    <definedName name="ACTUNA" localSheetId="5">#REF!</definedName>
    <definedName name="ACTUNA">#REF!</definedName>
    <definedName name="ACTWTT" localSheetId="18">#REF!</definedName>
    <definedName name="ACTWTT" localSheetId="20">#REF!</definedName>
    <definedName name="ACTWTT" localSheetId="21">#REF!</definedName>
    <definedName name="ACTWTT" localSheetId="22">#REF!</definedName>
    <definedName name="ACTWTT" localSheetId="23">#REF!</definedName>
    <definedName name="ACTWTT" localSheetId="24">#REF!</definedName>
    <definedName name="ACTWTT" localSheetId="26">#REF!</definedName>
    <definedName name="ACTWTT" localSheetId="27">#REF!</definedName>
    <definedName name="ACTWTT" localSheetId="29">#REF!</definedName>
    <definedName name="ACTWTT" localSheetId="30">#REF!</definedName>
    <definedName name="ACTWTT" localSheetId="31">#REF!</definedName>
    <definedName name="ACTWTT" localSheetId="32">#REF!</definedName>
    <definedName name="ACTWTT" localSheetId="33">#REF!</definedName>
    <definedName name="ACTWTT" localSheetId="7">#REF!</definedName>
    <definedName name="ACTWTT" localSheetId="6">#REF!</definedName>
    <definedName name="ACTWTT" localSheetId="5">#REF!</definedName>
    <definedName name="ACTWTT">#REF!</definedName>
    <definedName name="Address" localSheetId="18">#REF!</definedName>
    <definedName name="Address" localSheetId="20">#REF!</definedName>
    <definedName name="Address" localSheetId="21">#REF!</definedName>
    <definedName name="Address" localSheetId="22">#REF!</definedName>
    <definedName name="Address" localSheetId="23">#REF!</definedName>
    <definedName name="Address" localSheetId="24">#REF!</definedName>
    <definedName name="Address" localSheetId="26">#REF!</definedName>
    <definedName name="Address" localSheetId="27">#REF!</definedName>
    <definedName name="Address" localSheetId="29">#REF!</definedName>
    <definedName name="Address" localSheetId="30">#REF!</definedName>
    <definedName name="Address" localSheetId="31">#REF!</definedName>
    <definedName name="Address" localSheetId="32">#REF!</definedName>
    <definedName name="Address" localSheetId="33">#REF!</definedName>
    <definedName name="Address" localSheetId="7">#REF!</definedName>
    <definedName name="Address" localSheetId="6">#REF!</definedName>
    <definedName name="Address" localSheetId="5">#REF!</definedName>
    <definedName name="Address">#REF!</definedName>
    <definedName name="ADGH" localSheetId="18">#REF!</definedName>
    <definedName name="ADGH" localSheetId="20">#REF!</definedName>
    <definedName name="ADGH" localSheetId="21">#REF!</definedName>
    <definedName name="ADGH" localSheetId="22">#REF!</definedName>
    <definedName name="ADGH" localSheetId="23">#REF!</definedName>
    <definedName name="ADGH" localSheetId="24">#REF!</definedName>
    <definedName name="ADGH" localSheetId="26">#REF!</definedName>
    <definedName name="ADGH" localSheetId="27">#REF!</definedName>
    <definedName name="ADGH" localSheetId="29">#REF!</definedName>
    <definedName name="ADGH" localSheetId="30">#REF!</definedName>
    <definedName name="ADGH" localSheetId="31">#REF!</definedName>
    <definedName name="ADGH" localSheetId="32">#REF!</definedName>
    <definedName name="ADGH" localSheetId="33">#REF!</definedName>
    <definedName name="ADGH" localSheetId="7">#REF!</definedName>
    <definedName name="ADGH" localSheetId="6">#REF!</definedName>
    <definedName name="ADGH" localSheetId="5">#REF!</definedName>
    <definedName name="ADGH">#REF!</definedName>
    <definedName name="adm" localSheetId="18">[13]VA!#REF!</definedName>
    <definedName name="adm" localSheetId="20">[13]VA!#REF!</definedName>
    <definedName name="adm" localSheetId="21">[13]VA!#REF!</definedName>
    <definedName name="adm" localSheetId="22">[13]VA!#REF!</definedName>
    <definedName name="adm" localSheetId="23">[13]VA!#REF!</definedName>
    <definedName name="adm" localSheetId="24">[13]VA!#REF!</definedName>
    <definedName name="adm" localSheetId="26">[13]VA!#REF!</definedName>
    <definedName name="adm" localSheetId="27">[13]VA!#REF!</definedName>
    <definedName name="adm" localSheetId="29">[13]VA!#REF!</definedName>
    <definedName name="adm" localSheetId="30">[13]VA!#REF!</definedName>
    <definedName name="adm" localSheetId="31">[13]VA!#REF!</definedName>
    <definedName name="adm" localSheetId="32">[13]VA!#REF!</definedName>
    <definedName name="adm" localSheetId="33">[13]VA!#REF!</definedName>
    <definedName name="adm" localSheetId="7">[13]VA!#REF!</definedName>
    <definedName name="adm" localSheetId="6">[13]VA!#REF!</definedName>
    <definedName name="adm" localSheetId="5">[13]VA!#REF!</definedName>
    <definedName name="adm">[13]VA!#REF!</definedName>
    <definedName name="adm_c_debe" localSheetId="18">#REF!</definedName>
    <definedName name="adm_c_debe" localSheetId="20">#REF!</definedName>
    <definedName name="adm_c_debe" localSheetId="21">#REF!</definedName>
    <definedName name="adm_c_debe" localSheetId="22">#REF!</definedName>
    <definedName name="adm_c_debe" localSheetId="23">#REF!</definedName>
    <definedName name="adm_c_debe" localSheetId="24">#REF!</definedName>
    <definedName name="adm_c_debe" localSheetId="26">#REF!</definedName>
    <definedName name="adm_c_debe" localSheetId="27">#REF!</definedName>
    <definedName name="adm_c_debe" localSheetId="29">#REF!</definedName>
    <definedName name="adm_c_debe" localSheetId="30">#REF!</definedName>
    <definedName name="adm_c_debe" localSheetId="31">#REF!</definedName>
    <definedName name="adm_c_debe" localSheetId="32">#REF!</definedName>
    <definedName name="adm_c_debe" localSheetId="33">#REF!</definedName>
    <definedName name="adm_c_debe" localSheetId="14">#REF!</definedName>
    <definedName name="adm_c_debe" localSheetId="7">#REF!</definedName>
    <definedName name="adm_c_debe" localSheetId="6">#REF!</definedName>
    <definedName name="adm_c_debe" localSheetId="5">#REF!</definedName>
    <definedName name="adm_c_debe">#REF!</definedName>
    <definedName name="adm_c_haber" localSheetId="18">#REF!</definedName>
    <definedName name="adm_c_haber" localSheetId="20">#REF!</definedName>
    <definedName name="adm_c_haber" localSheetId="21">#REF!</definedName>
    <definedName name="adm_c_haber" localSheetId="22">#REF!</definedName>
    <definedName name="adm_c_haber" localSheetId="23">#REF!</definedName>
    <definedName name="adm_c_haber" localSheetId="24">#REF!</definedName>
    <definedName name="adm_c_haber" localSheetId="26">#REF!</definedName>
    <definedName name="adm_c_haber" localSheetId="27">#REF!</definedName>
    <definedName name="adm_c_haber" localSheetId="29">#REF!</definedName>
    <definedName name="adm_c_haber" localSheetId="30">#REF!</definedName>
    <definedName name="adm_c_haber" localSheetId="31">#REF!</definedName>
    <definedName name="adm_c_haber" localSheetId="32">#REF!</definedName>
    <definedName name="adm_c_haber" localSheetId="33">#REF!</definedName>
    <definedName name="adm_c_haber" localSheetId="7">#REF!</definedName>
    <definedName name="adm_c_haber" localSheetId="6">#REF!</definedName>
    <definedName name="adm_c_haber" localSheetId="5">#REF!</definedName>
    <definedName name="adm_c_haber">#REF!</definedName>
    <definedName name="adm_debe" localSheetId="18">#REF!</definedName>
    <definedName name="adm_debe" localSheetId="20">#REF!</definedName>
    <definedName name="adm_debe" localSheetId="21">#REF!</definedName>
    <definedName name="adm_debe" localSheetId="22">#REF!</definedName>
    <definedName name="adm_debe" localSheetId="23">#REF!</definedName>
    <definedName name="adm_debe" localSheetId="24">#REF!</definedName>
    <definedName name="adm_debe" localSheetId="26">#REF!</definedName>
    <definedName name="adm_debe" localSheetId="27">#REF!</definedName>
    <definedName name="adm_debe" localSheetId="29">#REF!</definedName>
    <definedName name="adm_debe" localSheetId="30">#REF!</definedName>
    <definedName name="adm_debe" localSheetId="31">#REF!</definedName>
    <definedName name="adm_debe" localSheetId="32">#REF!</definedName>
    <definedName name="adm_debe" localSheetId="33">#REF!</definedName>
    <definedName name="adm_debe" localSheetId="7">#REF!</definedName>
    <definedName name="adm_debe" localSheetId="6">#REF!</definedName>
    <definedName name="adm_debe" localSheetId="5">#REF!</definedName>
    <definedName name="adm_debe">#REF!</definedName>
    <definedName name="adm_haber" localSheetId="18">#REF!</definedName>
    <definedName name="adm_haber" localSheetId="20">#REF!</definedName>
    <definedName name="adm_haber" localSheetId="21">#REF!</definedName>
    <definedName name="adm_haber" localSheetId="22">#REF!</definedName>
    <definedName name="adm_haber" localSheetId="23">#REF!</definedName>
    <definedName name="adm_haber" localSheetId="24">#REF!</definedName>
    <definedName name="adm_haber" localSheetId="26">#REF!</definedName>
    <definedName name="adm_haber" localSheetId="27">#REF!</definedName>
    <definedName name="adm_haber" localSheetId="29">#REF!</definedName>
    <definedName name="adm_haber" localSheetId="30">#REF!</definedName>
    <definedName name="adm_haber" localSheetId="31">#REF!</definedName>
    <definedName name="adm_haber" localSheetId="32">#REF!</definedName>
    <definedName name="adm_haber" localSheetId="33">#REF!</definedName>
    <definedName name="adm_haber" localSheetId="7">#REF!</definedName>
    <definedName name="adm_haber" localSheetId="6">#REF!</definedName>
    <definedName name="adm_haber" localSheetId="5">#REF!</definedName>
    <definedName name="adm_haber">#REF!</definedName>
    <definedName name="admin" localSheetId="18">#REF!</definedName>
    <definedName name="admin" localSheetId="20">#REF!</definedName>
    <definedName name="admin" localSheetId="21">#REF!</definedName>
    <definedName name="admin" localSheetId="22">#REF!</definedName>
    <definedName name="admin" localSheetId="23">#REF!</definedName>
    <definedName name="admin" localSheetId="24">#REF!</definedName>
    <definedName name="admin" localSheetId="26">#REF!</definedName>
    <definedName name="admin" localSheetId="27">#REF!</definedName>
    <definedName name="admin" localSheetId="29">#REF!</definedName>
    <definedName name="admin" localSheetId="30">#REF!</definedName>
    <definedName name="admin" localSheetId="31">#REF!</definedName>
    <definedName name="admin" localSheetId="32">#REF!</definedName>
    <definedName name="admin" localSheetId="33">#REF!</definedName>
    <definedName name="admin" localSheetId="7">#REF!</definedName>
    <definedName name="admin" localSheetId="6">#REF!</definedName>
    <definedName name="admin" localSheetId="5">#REF!</definedName>
    <definedName name="admin">#REF!</definedName>
    <definedName name="aeiou">[26]Assumptions!$D$16</definedName>
    <definedName name="AFSD">[27]Datos!$A$2</definedName>
    <definedName name="ag">#REF!</definedName>
    <definedName name="AGA">[28]Fas87def!$B$13:$B$23</definedName>
    <definedName name="agd" localSheetId="18">[29]Datos!#REF!</definedName>
    <definedName name="agd" localSheetId="20">[29]Datos!#REF!</definedName>
    <definedName name="agd" localSheetId="21">[29]Datos!#REF!</definedName>
    <definedName name="agd" localSheetId="22">[29]Datos!#REF!</definedName>
    <definedName name="agd" localSheetId="23">[29]Datos!#REF!</definedName>
    <definedName name="agd" localSheetId="24">[29]Datos!#REF!</definedName>
    <definedName name="agd" localSheetId="26">[29]Datos!#REF!</definedName>
    <definedName name="agd" localSheetId="27">[29]Datos!#REF!</definedName>
    <definedName name="agd" localSheetId="29">[29]Datos!#REF!</definedName>
    <definedName name="agd" localSheetId="30">[29]Datos!#REF!</definedName>
    <definedName name="agd" localSheetId="31">[29]Datos!#REF!</definedName>
    <definedName name="agd" localSheetId="32">[29]Datos!#REF!</definedName>
    <definedName name="agd" localSheetId="33">[29]Datos!#REF!</definedName>
    <definedName name="agd" localSheetId="14">[29]Datos!#REF!</definedName>
    <definedName name="agd" localSheetId="7">[29]Datos!#REF!</definedName>
    <definedName name="agd" localSheetId="6">[29]Datos!#REF!</definedName>
    <definedName name="agd" localSheetId="5">[29]Datos!#REF!</definedName>
    <definedName name="agd">[29]Datos!#REF!</definedName>
    <definedName name="Agip" localSheetId="18">#REF!</definedName>
    <definedName name="Agip" localSheetId="20">#REF!</definedName>
    <definedName name="Agip" localSheetId="21">#REF!</definedName>
    <definedName name="Agip" localSheetId="22">#REF!</definedName>
    <definedName name="Agip" localSheetId="23">#REF!</definedName>
    <definedName name="Agip" localSheetId="24">#REF!</definedName>
    <definedName name="Agip" localSheetId="26">#REF!</definedName>
    <definedName name="Agip" localSheetId="27">#REF!</definedName>
    <definedName name="Agip" localSheetId="29">#REF!</definedName>
    <definedName name="Agip" localSheetId="30">#REF!</definedName>
    <definedName name="Agip" localSheetId="31">#REF!</definedName>
    <definedName name="Agip" localSheetId="32">#REF!</definedName>
    <definedName name="Agip" localSheetId="33">#REF!</definedName>
    <definedName name="Agip" localSheetId="14">#REF!</definedName>
    <definedName name="Agip" localSheetId="7">#REF!</definedName>
    <definedName name="Agip" localSheetId="6">#REF!</definedName>
    <definedName name="Agip" localSheetId="5">#REF!</definedName>
    <definedName name="Agip">#REF!</definedName>
    <definedName name="AGO" localSheetId="18">#REF!</definedName>
    <definedName name="AGO" localSheetId="20">#REF!</definedName>
    <definedName name="AGO" localSheetId="21">#REF!</definedName>
    <definedName name="AGO" localSheetId="22">#REF!</definedName>
    <definedName name="AGO" localSheetId="23">#REF!</definedName>
    <definedName name="AGO" localSheetId="24">#REF!</definedName>
    <definedName name="AGO" localSheetId="26">#REF!</definedName>
    <definedName name="AGO" localSheetId="27">#REF!</definedName>
    <definedName name="AGO" localSheetId="29">#REF!</definedName>
    <definedName name="AGO" localSheetId="30">#REF!</definedName>
    <definedName name="AGO" localSheetId="31">#REF!</definedName>
    <definedName name="AGO" localSheetId="32">#REF!</definedName>
    <definedName name="AGO" localSheetId="33">#REF!</definedName>
    <definedName name="AGO" localSheetId="7">#REF!</definedName>
    <definedName name="AGO" localSheetId="6">#REF!</definedName>
    <definedName name="AGO" localSheetId="5">#REF!</definedName>
    <definedName name="AGO">#REF!</definedName>
    <definedName name="AGRARIO">#REF!</definedName>
    <definedName name="AJUSTES_04" localSheetId="18">#REF!</definedName>
    <definedName name="AJUSTES_04" localSheetId="20">#REF!</definedName>
    <definedName name="AJUSTES_04" localSheetId="21">#REF!</definedName>
    <definedName name="AJUSTES_04" localSheetId="22">#REF!</definedName>
    <definedName name="AJUSTES_04" localSheetId="23">#REF!</definedName>
    <definedName name="AJUSTES_04" localSheetId="24">#REF!</definedName>
    <definedName name="AJUSTES_04" localSheetId="26">#REF!</definedName>
    <definedName name="AJUSTES_04" localSheetId="27">#REF!</definedName>
    <definedName name="AJUSTES_04" localSheetId="29">#REF!</definedName>
    <definedName name="AJUSTES_04" localSheetId="30">#REF!</definedName>
    <definedName name="AJUSTES_04" localSheetId="31">#REF!</definedName>
    <definedName name="AJUSTES_04" localSheetId="32">#REF!</definedName>
    <definedName name="AJUSTES_04" localSheetId="33">#REF!</definedName>
    <definedName name="AJUSTES_04" localSheetId="7">#REF!</definedName>
    <definedName name="AJUSTES_04" localSheetId="6">#REF!</definedName>
    <definedName name="AJUSTES_04" localSheetId="5">#REF!</definedName>
    <definedName name="AJUSTES_04">#REF!</definedName>
    <definedName name="AJUSTES_05" localSheetId="18">#REF!</definedName>
    <definedName name="AJUSTES_05" localSheetId="20">#REF!</definedName>
    <definedName name="AJUSTES_05" localSheetId="21">#REF!</definedName>
    <definedName name="AJUSTES_05" localSheetId="22">#REF!</definedName>
    <definedName name="AJUSTES_05" localSheetId="23">#REF!</definedName>
    <definedName name="AJUSTES_05" localSheetId="24">#REF!</definedName>
    <definedName name="AJUSTES_05" localSheetId="26">#REF!</definedName>
    <definedName name="AJUSTES_05" localSheetId="27">#REF!</definedName>
    <definedName name="AJUSTES_05" localSheetId="29">#REF!</definedName>
    <definedName name="AJUSTES_05" localSheetId="30">#REF!</definedName>
    <definedName name="AJUSTES_05" localSheetId="31">#REF!</definedName>
    <definedName name="AJUSTES_05" localSheetId="32">#REF!</definedName>
    <definedName name="AJUSTES_05" localSheetId="33">#REF!</definedName>
    <definedName name="AJUSTES_05" localSheetId="7">#REF!</definedName>
    <definedName name="AJUSTES_05" localSheetId="6">#REF!</definedName>
    <definedName name="AJUSTES_05" localSheetId="5">#REF!</definedName>
    <definedName name="AJUSTES_05">#REF!</definedName>
    <definedName name="ALAMBRE292">#REF!</definedName>
    <definedName name="alfa1" localSheetId="18">#REF!</definedName>
    <definedName name="alfa1" localSheetId="20">#REF!</definedName>
    <definedName name="alfa1" localSheetId="21">#REF!</definedName>
    <definedName name="alfa1" localSheetId="22">#REF!</definedName>
    <definedName name="alfa1" localSheetId="23">#REF!</definedName>
    <definedName name="alfa1" localSheetId="24">#REF!</definedName>
    <definedName name="alfa1" localSheetId="26">#REF!</definedName>
    <definedName name="alfa1" localSheetId="27">#REF!</definedName>
    <definedName name="alfa1" localSheetId="29">#REF!</definedName>
    <definedName name="alfa1" localSheetId="30">#REF!</definedName>
    <definedName name="alfa1" localSheetId="31">#REF!</definedName>
    <definedName name="alfa1" localSheetId="32">#REF!</definedName>
    <definedName name="alfa1" localSheetId="33">#REF!</definedName>
    <definedName name="alfa1" localSheetId="7">#REF!</definedName>
    <definedName name="alfa1" localSheetId="6">#REF!</definedName>
    <definedName name="alfa1" localSheetId="5">#REF!</definedName>
    <definedName name="alfa1">#REF!</definedName>
    <definedName name="alfa2" localSheetId="18">#REF!</definedName>
    <definedName name="alfa2" localSheetId="20">#REF!</definedName>
    <definedName name="alfa2" localSheetId="21">#REF!</definedName>
    <definedName name="alfa2" localSheetId="22">#REF!</definedName>
    <definedName name="alfa2" localSheetId="23">#REF!</definedName>
    <definedName name="alfa2" localSheetId="24">#REF!</definedName>
    <definedName name="alfa2" localSheetId="26">#REF!</definedName>
    <definedName name="alfa2" localSheetId="27">#REF!</definedName>
    <definedName name="alfa2" localSheetId="29">#REF!</definedName>
    <definedName name="alfa2" localSheetId="30">#REF!</definedName>
    <definedName name="alfa2" localSheetId="31">#REF!</definedName>
    <definedName name="alfa2" localSheetId="32">#REF!</definedName>
    <definedName name="alfa2" localSheetId="33">#REF!</definedName>
    <definedName name="alfa2" localSheetId="7">#REF!</definedName>
    <definedName name="alfa2" localSheetId="6">#REF!</definedName>
    <definedName name="alfa2" localSheetId="5">#REF!</definedName>
    <definedName name="alfa2">#REF!</definedName>
    <definedName name="alfa3" localSheetId="18">#REF!</definedName>
    <definedName name="alfa3" localSheetId="20">#REF!</definedName>
    <definedName name="alfa3" localSheetId="21">#REF!</definedName>
    <definedName name="alfa3" localSheetId="22">#REF!</definedName>
    <definedName name="alfa3" localSheetId="23">#REF!</definedName>
    <definedName name="alfa3" localSheetId="24">#REF!</definedName>
    <definedName name="alfa3" localSheetId="26">#REF!</definedName>
    <definedName name="alfa3" localSheetId="27">#REF!</definedName>
    <definedName name="alfa3" localSheetId="29">#REF!</definedName>
    <definedName name="alfa3" localSheetId="30">#REF!</definedName>
    <definedName name="alfa3" localSheetId="31">#REF!</definedName>
    <definedName name="alfa3" localSheetId="32">#REF!</definedName>
    <definedName name="alfa3" localSheetId="33">#REF!</definedName>
    <definedName name="alfa3" localSheetId="7">#REF!</definedName>
    <definedName name="alfa3" localSheetId="6">#REF!</definedName>
    <definedName name="alfa3" localSheetId="5">#REF!</definedName>
    <definedName name="alfa3">#REF!</definedName>
    <definedName name="alfa4" localSheetId="18">#REF!</definedName>
    <definedName name="alfa4" localSheetId="20">#REF!</definedName>
    <definedName name="alfa4" localSheetId="21">#REF!</definedName>
    <definedName name="alfa4" localSheetId="22">#REF!</definedName>
    <definedName name="alfa4" localSheetId="23">#REF!</definedName>
    <definedName name="alfa4" localSheetId="24">#REF!</definedName>
    <definedName name="alfa4" localSheetId="26">#REF!</definedName>
    <definedName name="alfa4" localSheetId="27">#REF!</definedName>
    <definedName name="alfa4" localSheetId="29">#REF!</definedName>
    <definedName name="alfa4" localSheetId="30">#REF!</definedName>
    <definedName name="alfa4" localSheetId="31">#REF!</definedName>
    <definedName name="alfa4" localSheetId="32">#REF!</definedName>
    <definedName name="alfa4" localSheetId="33">#REF!</definedName>
    <definedName name="alfa4" localSheetId="7">#REF!</definedName>
    <definedName name="alfa4" localSheetId="6">#REF!</definedName>
    <definedName name="alfa4" localSheetId="5">#REF!</definedName>
    <definedName name="alfa4">#REF!</definedName>
    <definedName name="aliadas">#REF!</definedName>
    <definedName name="alm_gye_debe" localSheetId="18">#REF!</definedName>
    <definedName name="alm_gye_debe" localSheetId="20">#REF!</definedName>
    <definedName name="alm_gye_debe" localSheetId="21">#REF!</definedName>
    <definedName name="alm_gye_debe" localSheetId="22">#REF!</definedName>
    <definedName name="alm_gye_debe" localSheetId="23">#REF!</definedName>
    <definedName name="alm_gye_debe" localSheetId="24">#REF!</definedName>
    <definedName name="alm_gye_debe" localSheetId="26">#REF!</definedName>
    <definedName name="alm_gye_debe" localSheetId="27">#REF!</definedName>
    <definedName name="alm_gye_debe" localSheetId="29">#REF!</definedName>
    <definedName name="alm_gye_debe" localSheetId="30">#REF!</definedName>
    <definedName name="alm_gye_debe" localSheetId="31">#REF!</definedName>
    <definedName name="alm_gye_debe" localSheetId="32">#REF!</definedName>
    <definedName name="alm_gye_debe" localSheetId="33">#REF!</definedName>
    <definedName name="alm_gye_debe" localSheetId="7">#REF!</definedName>
    <definedName name="alm_gye_debe" localSheetId="6">#REF!</definedName>
    <definedName name="alm_gye_debe" localSheetId="5">#REF!</definedName>
    <definedName name="alm_gye_debe">#REF!</definedName>
    <definedName name="alm_gye_haber" localSheetId="18">#REF!</definedName>
    <definedName name="alm_gye_haber" localSheetId="20">#REF!</definedName>
    <definedName name="alm_gye_haber" localSheetId="21">#REF!</definedName>
    <definedName name="alm_gye_haber" localSheetId="22">#REF!</definedName>
    <definedName name="alm_gye_haber" localSheetId="23">#REF!</definedName>
    <definedName name="alm_gye_haber" localSheetId="24">#REF!</definedName>
    <definedName name="alm_gye_haber" localSheetId="26">#REF!</definedName>
    <definedName name="alm_gye_haber" localSheetId="27">#REF!</definedName>
    <definedName name="alm_gye_haber" localSheetId="29">#REF!</definedName>
    <definedName name="alm_gye_haber" localSheetId="30">#REF!</definedName>
    <definedName name="alm_gye_haber" localSheetId="31">#REF!</definedName>
    <definedName name="alm_gye_haber" localSheetId="32">#REF!</definedName>
    <definedName name="alm_gye_haber" localSheetId="33">#REF!</definedName>
    <definedName name="alm_gye_haber" localSheetId="7">#REF!</definedName>
    <definedName name="alm_gye_haber" localSheetId="6">#REF!</definedName>
    <definedName name="alm_gye_haber" localSheetId="5">#REF!</definedName>
    <definedName name="alm_gye_haber">#REF!</definedName>
    <definedName name="AMA">#REF!</definedName>
    <definedName name="amac1">#REF!</definedName>
    <definedName name="amac2">#REF!</definedName>
    <definedName name="amac3">#REF!</definedName>
    <definedName name="amac4">#REF!</definedName>
    <definedName name="ambato_debe" localSheetId="18">#REF!</definedName>
    <definedName name="ambato_debe" localSheetId="20">#REF!</definedName>
    <definedName name="ambato_debe" localSheetId="21">#REF!</definedName>
    <definedName name="ambato_debe" localSheetId="22">#REF!</definedName>
    <definedName name="ambato_debe" localSheetId="23">#REF!</definedName>
    <definedName name="ambato_debe" localSheetId="24">#REF!</definedName>
    <definedName name="ambato_debe" localSheetId="26">#REF!</definedName>
    <definedName name="ambato_debe" localSheetId="27">#REF!</definedName>
    <definedName name="ambato_debe" localSheetId="29">#REF!</definedName>
    <definedName name="ambato_debe" localSheetId="30">#REF!</definedName>
    <definedName name="ambato_debe" localSheetId="31">#REF!</definedName>
    <definedName name="ambato_debe" localSheetId="32">#REF!</definedName>
    <definedName name="ambato_debe" localSheetId="33">#REF!</definedName>
    <definedName name="ambato_debe" localSheetId="7">#REF!</definedName>
    <definedName name="ambato_debe" localSheetId="6">#REF!</definedName>
    <definedName name="ambato_debe" localSheetId="5">#REF!</definedName>
    <definedName name="ambato_debe">#REF!</definedName>
    <definedName name="ambato_haber" localSheetId="18">#REF!</definedName>
    <definedName name="ambato_haber" localSheetId="20">#REF!</definedName>
    <definedName name="ambato_haber" localSheetId="21">#REF!</definedName>
    <definedName name="ambato_haber" localSheetId="22">#REF!</definedName>
    <definedName name="ambato_haber" localSheetId="23">#REF!</definedName>
    <definedName name="ambato_haber" localSheetId="24">#REF!</definedName>
    <definedName name="ambato_haber" localSheetId="26">#REF!</definedName>
    <definedName name="ambato_haber" localSheetId="27">#REF!</definedName>
    <definedName name="ambato_haber" localSheetId="29">#REF!</definedName>
    <definedName name="ambato_haber" localSheetId="30">#REF!</definedName>
    <definedName name="ambato_haber" localSheetId="31">#REF!</definedName>
    <definedName name="ambato_haber" localSheetId="32">#REF!</definedName>
    <definedName name="ambato_haber" localSheetId="33">#REF!</definedName>
    <definedName name="ambato_haber" localSheetId="7">#REF!</definedName>
    <definedName name="ambato_haber" localSheetId="6">#REF!</definedName>
    <definedName name="ambato_haber" localSheetId="5">#REF!</definedName>
    <definedName name="ambato_haber">#REF!</definedName>
    <definedName name="Amortización" hidden="1">{#N/A,#N/A,FALSE,"Aging Summary";#N/A,#N/A,FALSE,"Ratio Analysis";#N/A,#N/A,FALSE,"Test 120 Day Accts";#N/A,#N/A,FALSE,"Tickmarks"}</definedName>
    <definedName name="amortizacion_cta_resultados" localSheetId="18">#REF!</definedName>
    <definedName name="amortizacion_cta_resultados" localSheetId="20">#REF!</definedName>
    <definedName name="amortizacion_cta_resultados" localSheetId="21">#REF!</definedName>
    <definedName name="amortizacion_cta_resultados" localSheetId="22">#REF!</definedName>
    <definedName name="amortizacion_cta_resultados" localSheetId="23">#REF!</definedName>
    <definedName name="amortizacion_cta_resultados" localSheetId="24">#REF!</definedName>
    <definedName name="amortizacion_cta_resultados" localSheetId="26">#REF!</definedName>
    <definedName name="amortizacion_cta_resultados" localSheetId="27">#REF!</definedName>
    <definedName name="amortizacion_cta_resultados" localSheetId="29">#REF!</definedName>
    <definedName name="amortizacion_cta_resultados" localSheetId="30">#REF!</definedName>
    <definedName name="amortizacion_cta_resultados" localSheetId="31">#REF!</definedName>
    <definedName name="amortizacion_cta_resultados" localSheetId="32">#REF!</definedName>
    <definedName name="amortizacion_cta_resultados" localSheetId="33">#REF!</definedName>
    <definedName name="amortizacion_cta_resultados" localSheetId="7">#REF!</definedName>
    <definedName name="amortizacion_cta_resultados" localSheetId="6">#REF!</definedName>
    <definedName name="amortizacion_cta_resultados" localSheetId="5">#REF!</definedName>
    <definedName name="amortizacion_cta_resultados">#REF!</definedName>
    <definedName name="amt">'[30]PAYROLL FUNDING REQUER.'!$C$5:$C$17</definedName>
    <definedName name="anac1">#REF!</definedName>
    <definedName name="anac2">#REF!</definedName>
    <definedName name="analisis" localSheetId="20" hidden="1">{#N/A,#N/A,FALSE,"Aging Summary";#N/A,#N/A,FALSE,"Ratio Analysis";#N/A,#N/A,FALSE,"Test 120 Day Accts";#N/A,#N/A,FALSE,"Tickmarks"}</definedName>
    <definedName name="analisis" localSheetId="22" hidden="1">{#N/A,#N/A,FALSE,"Aging Summary";#N/A,#N/A,FALSE,"Ratio Analysis";#N/A,#N/A,FALSE,"Test 120 Day Accts";#N/A,#N/A,FALSE,"Tickmarks"}</definedName>
    <definedName name="analisis" localSheetId="14" hidden="1">{#N/A,#N/A,FALSE,"Aging Summary";#N/A,#N/A,FALSE,"Ratio Analysis";#N/A,#N/A,FALSE,"Test 120 Day Accts";#N/A,#N/A,FALSE,"Tickmarks"}</definedName>
    <definedName name="analisis" localSheetId="6" hidden="1">{#N/A,#N/A,FALSE,"Aging Summary";#N/A,#N/A,FALSE,"Ratio Analysis";#N/A,#N/A,FALSE,"Test 120 Day Accts";#N/A,#N/A,FALSE,"Tickmarks"}</definedName>
    <definedName name="analisis" hidden="1">{#N/A,#N/A,FALSE,"Aging Summary";#N/A,#N/A,FALSE,"Ratio Analysis";#N/A,#N/A,FALSE,"Test 120 Day Accts";#N/A,#N/A,FALSE,"Tickmarks"}</definedName>
    <definedName name="Análisis" hidden="1">#REF!</definedName>
    <definedName name="analisisgastos" hidden="1">#REF!</definedName>
    <definedName name="anexo">#REF!</definedName>
    <definedName name="ANOPCY" localSheetId="18">#REF!</definedName>
    <definedName name="ANOPCY" localSheetId="20">#REF!</definedName>
    <definedName name="ANOPCY" localSheetId="21">#REF!</definedName>
    <definedName name="ANOPCY" localSheetId="22">#REF!</definedName>
    <definedName name="ANOPCY" localSheetId="23">#REF!</definedName>
    <definedName name="ANOPCY" localSheetId="24">#REF!</definedName>
    <definedName name="ANOPCY" localSheetId="26">#REF!</definedName>
    <definedName name="ANOPCY" localSheetId="27">#REF!</definedName>
    <definedName name="ANOPCY" localSheetId="29">#REF!</definedName>
    <definedName name="ANOPCY" localSheetId="30">#REF!</definedName>
    <definedName name="ANOPCY" localSheetId="31">#REF!</definedName>
    <definedName name="ANOPCY" localSheetId="32">#REF!</definedName>
    <definedName name="ANOPCY" localSheetId="33">#REF!</definedName>
    <definedName name="ANOPCY" localSheetId="14">#REF!</definedName>
    <definedName name="ANOPCY" localSheetId="7">#REF!</definedName>
    <definedName name="ANOPCY" localSheetId="6">#REF!</definedName>
    <definedName name="ANOPCY" localSheetId="5">#REF!</definedName>
    <definedName name="ANOPCY">#REF!</definedName>
    <definedName name="ANOPPY" localSheetId="18">#REF!</definedName>
    <definedName name="ANOPPY" localSheetId="20">#REF!</definedName>
    <definedName name="ANOPPY" localSheetId="21">#REF!</definedName>
    <definedName name="ANOPPY" localSheetId="22">#REF!</definedName>
    <definedName name="ANOPPY" localSheetId="23">#REF!</definedName>
    <definedName name="ANOPPY" localSheetId="24">#REF!</definedName>
    <definedName name="ANOPPY" localSheetId="26">#REF!</definedName>
    <definedName name="ANOPPY" localSheetId="27">#REF!</definedName>
    <definedName name="ANOPPY" localSheetId="29">#REF!</definedName>
    <definedName name="ANOPPY" localSheetId="30">#REF!</definedName>
    <definedName name="ANOPPY" localSheetId="31">#REF!</definedName>
    <definedName name="ANOPPY" localSheetId="32">#REF!</definedName>
    <definedName name="ANOPPY" localSheetId="33">#REF!</definedName>
    <definedName name="ANOPPY" localSheetId="7">#REF!</definedName>
    <definedName name="ANOPPY" localSheetId="6">#REF!</definedName>
    <definedName name="ANOPPY" localSheetId="5">#REF!</definedName>
    <definedName name="ANOPPY">#REF!</definedName>
    <definedName name="ANT.1_7" localSheetId="18">#REF!</definedName>
    <definedName name="ANT.1_7" localSheetId="20">#REF!</definedName>
    <definedName name="ANT.1_7" localSheetId="21">#REF!</definedName>
    <definedName name="ANT.1_7" localSheetId="22">#REF!</definedName>
    <definedName name="ANT.1_7" localSheetId="23">#REF!</definedName>
    <definedName name="ANT.1_7" localSheetId="24">#REF!</definedName>
    <definedName name="ANT.1_7" localSheetId="26">#REF!</definedName>
    <definedName name="ANT.1_7" localSheetId="27">#REF!</definedName>
    <definedName name="ANT.1_7" localSheetId="29">#REF!</definedName>
    <definedName name="ANT.1_7" localSheetId="30">#REF!</definedName>
    <definedName name="ANT.1_7" localSheetId="31">#REF!</definedName>
    <definedName name="ANT.1_7" localSheetId="32">#REF!</definedName>
    <definedName name="ANT.1_7" localSheetId="33">#REF!</definedName>
    <definedName name="ANT.1_7" localSheetId="7">#REF!</definedName>
    <definedName name="ANT.1_7" localSheetId="6">#REF!</definedName>
    <definedName name="ANT.1_7" localSheetId="5">#REF!</definedName>
    <definedName name="ANT.1_7">#REF!</definedName>
    <definedName name="ANT.15_21" localSheetId="18">#REF!</definedName>
    <definedName name="ANT.15_21" localSheetId="20">#REF!</definedName>
    <definedName name="ANT.15_21" localSheetId="21">#REF!</definedName>
    <definedName name="ANT.15_21" localSheetId="22">#REF!</definedName>
    <definedName name="ANT.15_21" localSheetId="23">#REF!</definedName>
    <definedName name="ANT.15_21" localSheetId="24">#REF!</definedName>
    <definedName name="ANT.15_21" localSheetId="26">#REF!</definedName>
    <definedName name="ANT.15_21" localSheetId="27">#REF!</definedName>
    <definedName name="ANT.15_21" localSheetId="29">#REF!</definedName>
    <definedName name="ANT.15_21" localSheetId="30">#REF!</definedName>
    <definedName name="ANT.15_21" localSheetId="31">#REF!</definedName>
    <definedName name="ANT.15_21" localSheetId="32">#REF!</definedName>
    <definedName name="ANT.15_21" localSheetId="33">#REF!</definedName>
    <definedName name="ANT.15_21" localSheetId="7">#REF!</definedName>
    <definedName name="ANT.15_21" localSheetId="6">#REF!</definedName>
    <definedName name="ANT.15_21" localSheetId="5">#REF!</definedName>
    <definedName name="ANT.15_21">#REF!</definedName>
    <definedName name="ANT.22_30" localSheetId="18">#REF!</definedName>
    <definedName name="ANT.22_30" localSheetId="20">#REF!</definedName>
    <definedName name="ANT.22_30" localSheetId="21">#REF!</definedName>
    <definedName name="ANT.22_30" localSheetId="22">#REF!</definedName>
    <definedName name="ANT.22_30" localSheetId="23">#REF!</definedName>
    <definedName name="ANT.22_30" localSheetId="24">#REF!</definedName>
    <definedName name="ANT.22_30" localSheetId="26">#REF!</definedName>
    <definedName name="ANT.22_30" localSheetId="27">#REF!</definedName>
    <definedName name="ANT.22_30" localSheetId="29">#REF!</definedName>
    <definedName name="ANT.22_30" localSheetId="30">#REF!</definedName>
    <definedName name="ANT.22_30" localSheetId="31">#REF!</definedName>
    <definedName name="ANT.22_30" localSheetId="32">#REF!</definedName>
    <definedName name="ANT.22_30" localSheetId="33">#REF!</definedName>
    <definedName name="ANT.22_30" localSheetId="7">#REF!</definedName>
    <definedName name="ANT.22_30" localSheetId="6">#REF!</definedName>
    <definedName name="ANT.22_30" localSheetId="5">#REF!</definedName>
    <definedName name="ANT.22_30">#REF!</definedName>
    <definedName name="ANT.8_14" localSheetId="18">#REF!</definedName>
    <definedName name="ANT.8_14" localSheetId="20">#REF!</definedName>
    <definedName name="ANT.8_14" localSheetId="21">#REF!</definedName>
    <definedName name="ANT.8_14" localSheetId="22">#REF!</definedName>
    <definedName name="ANT.8_14" localSheetId="23">#REF!</definedName>
    <definedName name="ANT.8_14" localSheetId="24">#REF!</definedName>
    <definedName name="ANT.8_14" localSheetId="26">#REF!</definedName>
    <definedName name="ANT.8_14" localSheetId="27">#REF!</definedName>
    <definedName name="ANT.8_14" localSheetId="29">#REF!</definedName>
    <definedName name="ANT.8_14" localSheetId="30">#REF!</definedName>
    <definedName name="ANT.8_14" localSheetId="31">#REF!</definedName>
    <definedName name="ANT.8_14" localSheetId="32">#REF!</definedName>
    <definedName name="ANT.8_14" localSheetId="33">#REF!</definedName>
    <definedName name="ANT.8_14" localSheetId="7">#REF!</definedName>
    <definedName name="ANT.8_14" localSheetId="6">#REF!</definedName>
    <definedName name="ANT.8_14" localSheetId="5">#REF!</definedName>
    <definedName name="ANT.8_14">#REF!</definedName>
    <definedName name="ANT_30" localSheetId="18">#REF!</definedName>
    <definedName name="ANT_30" localSheetId="20">#REF!</definedName>
    <definedName name="ANT_30" localSheetId="21">#REF!</definedName>
    <definedName name="ANT_30" localSheetId="22">#REF!</definedName>
    <definedName name="ANT_30" localSheetId="23">#REF!</definedName>
    <definedName name="ANT_30" localSheetId="24">#REF!</definedName>
    <definedName name="ANT_30" localSheetId="26">#REF!</definedName>
    <definedName name="ANT_30" localSheetId="27">#REF!</definedName>
    <definedName name="ANT_30" localSheetId="29">#REF!</definedName>
    <definedName name="ANT_30" localSheetId="30">#REF!</definedName>
    <definedName name="ANT_30" localSheetId="31">#REF!</definedName>
    <definedName name="ANT_30" localSheetId="32">#REF!</definedName>
    <definedName name="ANT_30" localSheetId="33">#REF!</definedName>
    <definedName name="ANT_30" localSheetId="7">#REF!</definedName>
    <definedName name="ANT_30" localSheetId="6">#REF!</definedName>
    <definedName name="ANT_30" localSheetId="5">#REF!</definedName>
    <definedName name="ANT_30">#REF!</definedName>
    <definedName name="ante">'[13]Balance Dic-08'!$A$1:$E$441</definedName>
    <definedName name="ANTERIOR" localSheetId="20" hidden="1">{#N/A,#N/A,FALSE,"Aging Summary";#N/A,#N/A,FALSE,"Ratio Analysis";#N/A,#N/A,FALSE,"Test 120 Day Accts";#N/A,#N/A,FALSE,"Tickmarks"}</definedName>
    <definedName name="ANTERIOR" localSheetId="22" hidden="1">{#N/A,#N/A,FALSE,"Aging Summary";#N/A,#N/A,FALSE,"Ratio Analysis";#N/A,#N/A,FALSE,"Test 120 Day Accts";#N/A,#N/A,FALSE,"Tickmarks"}</definedName>
    <definedName name="ANTERIOR" localSheetId="14" hidden="1">{#N/A,#N/A,FALSE,"Aging Summary";#N/A,#N/A,FALSE,"Ratio Analysis";#N/A,#N/A,FALSE,"Test 120 Day Accts";#N/A,#N/A,FALSE,"Tickmarks"}</definedName>
    <definedName name="ANTERIOR" localSheetId="6" hidden="1">{#N/A,#N/A,FALSE,"Aging Summary";#N/A,#N/A,FALSE,"Ratio Analysis";#N/A,#N/A,FALSE,"Test 120 Day Accts";#N/A,#N/A,FALSE,"Tickmarks"}</definedName>
    <definedName name="ANTERIOR" hidden="1">{#N/A,#N/A,FALSE,"Aging Summary";#N/A,#N/A,FALSE,"Ratio Analysis";#N/A,#N/A,FALSE,"Test 120 Day Accts";#N/A,#N/A,FALSE,"Tickmarks"}</definedName>
    <definedName name="aña" hidden="1">2</definedName>
    <definedName name="año" localSheetId="18">#REF!</definedName>
    <definedName name="año" localSheetId="20">#REF!</definedName>
    <definedName name="año" localSheetId="21">#REF!</definedName>
    <definedName name="año" localSheetId="22">#REF!</definedName>
    <definedName name="año" localSheetId="23">#REF!</definedName>
    <definedName name="año" localSheetId="24">#REF!</definedName>
    <definedName name="año" localSheetId="26">#REF!</definedName>
    <definedName name="año" localSheetId="27">#REF!</definedName>
    <definedName name="año" localSheetId="29">#REF!</definedName>
    <definedName name="año" localSheetId="30">#REF!</definedName>
    <definedName name="año" localSheetId="31">#REF!</definedName>
    <definedName name="año" localSheetId="32">#REF!</definedName>
    <definedName name="año" localSheetId="33">#REF!</definedName>
    <definedName name="año" localSheetId="14">#REF!</definedName>
    <definedName name="año" localSheetId="7">#REF!</definedName>
    <definedName name="año" localSheetId="6">#REF!</definedName>
    <definedName name="año" localSheetId="5">#REF!</definedName>
    <definedName name="año">#REF!</definedName>
    <definedName name="año_control">[31]IMPUTS!$B$22</definedName>
    <definedName name="Año_de_fact." localSheetId="18">#REF!</definedName>
    <definedName name="Año_de_fact." localSheetId="20">#REF!</definedName>
    <definedName name="Año_de_fact." localSheetId="21">#REF!</definedName>
    <definedName name="Año_de_fact." localSheetId="22">#REF!</definedName>
    <definedName name="Año_de_fact." localSheetId="23">#REF!</definedName>
    <definedName name="Año_de_fact." localSheetId="24">#REF!</definedName>
    <definedName name="Año_de_fact." localSheetId="26">#REF!</definedName>
    <definedName name="Año_de_fact." localSheetId="27">#REF!</definedName>
    <definedName name="Año_de_fact." localSheetId="29">#REF!</definedName>
    <definedName name="Año_de_fact." localSheetId="30">#REF!</definedName>
    <definedName name="Año_de_fact." localSheetId="31">#REF!</definedName>
    <definedName name="Año_de_fact." localSheetId="32">#REF!</definedName>
    <definedName name="Año_de_fact." localSheetId="33">#REF!</definedName>
    <definedName name="Año_de_fact." localSheetId="14">#REF!</definedName>
    <definedName name="Año_de_fact." localSheetId="7">#REF!</definedName>
    <definedName name="Año_de_fact." localSheetId="6">#REF!</definedName>
    <definedName name="Año_de_fact." localSheetId="5">#REF!</definedName>
    <definedName name="Año_de_fact.">#REF!</definedName>
    <definedName name="Año_servicio" localSheetId="18">#REF!</definedName>
    <definedName name="Año_servicio" localSheetId="20">#REF!</definedName>
    <definedName name="Año_servicio" localSheetId="21">#REF!</definedName>
    <definedName name="Año_servicio" localSheetId="22">#REF!</definedName>
    <definedName name="Año_servicio" localSheetId="23">#REF!</definedName>
    <definedName name="Año_servicio" localSheetId="24">#REF!</definedName>
    <definedName name="Año_servicio" localSheetId="26">#REF!</definedName>
    <definedName name="Año_servicio" localSheetId="27">#REF!</definedName>
    <definedName name="Año_servicio" localSheetId="29">#REF!</definedName>
    <definedName name="Año_servicio" localSheetId="30">#REF!</definedName>
    <definedName name="Año_servicio" localSheetId="31">#REF!</definedName>
    <definedName name="Año_servicio" localSheetId="32">#REF!</definedName>
    <definedName name="Año_servicio" localSheetId="33">#REF!</definedName>
    <definedName name="Año_servicio" localSheetId="7">#REF!</definedName>
    <definedName name="Año_servicio" localSheetId="6">#REF!</definedName>
    <definedName name="Año_servicio" localSheetId="5">#REF!</definedName>
    <definedName name="Año_servicio">#REF!</definedName>
    <definedName name="AOCY" localSheetId="18">#REF!</definedName>
    <definedName name="AOCY" localSheetId="20">#REF!</definedName>
    <definedName name="AOCY" localSheetId="21">#REF!</definedName>
    <definedName name="AOCY" localSheetId="22">#REF!</definedName>
    <definedName name="AOCY" localSheetId="23">#REF!</definedName>
    <definedName name="AOCY" localSheetId="24">#REF!</definedName>
    <definedName name="AOCY" localSheetId="26">#REF!</definedName>
    <definedName name="AOCY" localSheetId="27">#REF!</definedName>
    <definedName name="AOCY" localSheetId="29">#REF!</definedName>
    <definedName name="AOCY" localSheetId="30">#REF!</definedName>
    <definedName name="AOCY" localSheetId="31">#REF!</definedName>
    <definedName name="AOCY" localSheetId="32">#REF!</definedName>
    <definedName name="AOCY" localSheetId="33">#REF!</definedName>
    <definedName name="AOCY" localSheetId="7">#REF!</definedName>
    <definedName name="AOCY" localSheetId="6">#REF!</definedName>
    <definedName name="AOCY" localSheetId="5">#REF!</definedName>
    <definedName name="AOCY">#REF!</definedName>
    <definedName name="AOPY" localSheetId="18">#REF!</definedName>
    <definedName name="AOPY" localSheetId="20">#REF!</definedName>
    <definedName name="AOPY" localSheetId="21">#REF!</definedName>
    <definedName name="AOPY" localSheetId="22">#REF!</definedName>
    <definedName name="AOPY" localSheetId="23">#REF!</definedName>
    <definedName name="AOPY" localSheetId="24">#REF!</definedName>
    <definedName name="AOPY" localSheetId="26">#REF!</definedName>
    <definedName name="AOPY" localSheetId="27">#REF!</definedName>
    <definedName name="AOPY" localSheetId="29">#REF!</definedName>
    <definedName name="AOPY" localSheetId="30">#REF!</definedName>
    <definedName name="AOPY" localSheetId="31">#REF!</definedName>
    <definedName name="AOPY" localSheetId="32">#REF!</definedName>
    <definedName name="AOPY" localSheetId="33">#REF!</definedName>
    <definedName name="AOPY" localSheetId="7">#REF!</definedName>
    <definedName name="AOPY" localSheetId="6">#REF!</definedName>
    <definedName name="AOPY" localSheetId="5">#REF!</definedName>
    <definedName name="AOPY">#REF!</definedName>
    <definedName name="APA" localSheetId="18">[6]do_summary!#REF!</definedName>
    <definedName name="APA" localSheetId="20">[6]do_summary!#REF!</definedName>
    <definedName name="APA" localSheetId="21">[6]do_summary!#REF!</definedName>
    <definedName name="APA" localSheetId="22">[6]do_summary!#REF!</definedName>
    <definedName name="APA" localSheetId="23">[6]do_summary!#REF!</definedName>
    <definedName name="APA" localSheetId="24">[6]do_summary!#REF!</definedName>
    <definedName name="APA" localSheetId="26">[6]do_summary!#REF!</definedName>
    <definedName name="APA" localSheetId="27">[6]do_summary!#REF!</definedName>
    <definedName name="APA" localSheetId="29">[6]do_summary!#REF!</definedName>
    <definedName name="APA" localSheetId="30">[6]do_summary!#REF!</definedName>
    <definedName name="APA" localSheetId="31">[6]do_summary!#REF!</definedName>
    <definedName name="APA" localSheetId="32">[6]do_summary!#REF!</definedName>
    <definedName name="APA" localSheetId="33">[6]do_summary!#REF!</definedName>
    <definedName name="APA" localSheetId="7">[6]do_summary!#REF!</definedName>
    <definedName name="APA" localSheetId="6">[6]do_summary!#REF!</definedName>
    <definedName name="APA" localSheetId="5">[6]do_summary!#REF!</definedName>
    <definedName name="APA">[6]do_summary!#REF!</definedName>
    <definedName name="APN" localSheetId="18">[6]do_summary!#REF!</definedName>
    <definedName name="APN" localSheetId="20">[6]do_summary!#REF!</definedName>
    <definedName name="APN" localSheetId="21">[6]do_summary!#REF!</definedName>
    <definedName name="APN" localSheetId="22">[6]do_summary!#REF!</definedName>
    <definedName name="APN" localSheetId="23">[6]do_summary!#REF!</definedName>
    <definedName name="APN" localSheetId="24">[6]do_summary!#REF!</definedName>
    <definedName name="APN" localSheetId="26">[6]do_summary!#REF!</definedName>
    <definedName name="APN" localSheetId="27">[6]do_summary!#REF!</definedName>
    <definedName name="APN" localSheetId="29">[6]do_summary!#REF!</definedName>
    <definedName name="APN" localSheetId="30">[6]do_summary!#REF!</definedName>
    <definedName name="APN" localSheetId="31">[6]do_summary!#REF!</definedName>
    <definedName name="APN" localSheetId="32">[6]do_summary!#REF!</definedName>
    <definedName name="APN" localSheetId="33">[6]do_summary!#REF!</definedName>
    <definedName name="APN" localSheetId="7">[6]do_summary!#REF!</definedName>
    <definedName name="APN" localSheetId="6">[6]do_summary!#REF!</definedName>
    <definedName name="APN" localSheetId="5">[6]do_summary!#REF!</definedName>
    <definedName name="APN">[6]do_summary!#REF!</definedName>
    <definedName name="AportePat">[32]Datos!$B$3</definedName>
    <definedName name="AportePer">[32]Datos!$B$2</definedName>
    <definedName name="April">[33]DETAIL!$A$5:$CE$223</definedName>
    <definedName name="APTES_IESS" localSheetId="18">#REF!</definedName>
    <definedName name="APTES_IESS" localSheetId="20">#REF!</definedName>
    <definedName name="APTES_IESS" localSheetId="21">#REF!</definedName>
    <definedName name="APTES_IESS" localSheetId="22">#REF!</definedName>
    <definedName name="APTES_IESS" localSheetId="23">#REF!</definedName>
    <definedName name="APTES_IESS" localSheetId="24">#REF!</definedName>
    <definedName name="APTES_IESS" localSheetId="26">#REF!</definedName>
    <definedName name="APTES_IESS" localSheetId="27">#REF!</definedName>
    <definedName name="APTES_IESS" localSheetId="29">#REF!</definedName>
    <definedName name="APTES_IESS" localSheetId="30">#REF!</definedName>
    <definedName name="APTES_IESS" localSheetId="31">#REF!</definedName>
    <definedName name="APTES_IESS" localSheetId="32">#REF!</definedName>
    <definedName name="APTES_IESS" localSheetId="33">#REF!</definedName>
    <definedName name="APTES_IESS" localSheetId="14">#REF!</definedName>
    <definedName name="APTES_IESS" localSheetId="7">#REF!</definedName>
    <definedName name="APTES_IESS" localSheetId="6">#REF!</definedName>
    <definedName name="APTES_IESS" localSheetId="5">#REF!</definedName>
    <definedName name="APTES_IESS">#REF!</definedName>
    <definedName name="ARA_Threshold" localSheetId="18">[34]Selecc.!#REF!</definedName>
    <definedName name="ARA_Threshold" localSheetId="20">[34]Selecc.!#REF!</definedName>
    <definedName name="ARA_Threshold" localSheetId="21">[34]Selecc.!#REF!</definedName>
    <definedName name="ARA_Threshold" localSheetId="22">[34]Selecc.!#REF!</definedName>
    <definedName name="ARA_Threshold" localSheetId="23">[34]Selecc.!#REF!</definedName>
    <definedName name="ARA_Threshold" localSheetId="24">[34]Selecc.!#REF!</definedName>
    <definedName name="ARA_Threshold" localSheetId="26">[34]Selecc.!#REF!</definedName>
    <definedName name="ARA_Threshold" localSheetId="27">[34]Selecc.!#REF!</definedName>
    <definedName name="ARA_Threshold" localSheetId="29">[34]Selecc.!#REF!</definedName>
    <definedName name="ARA_Threshold" localSheetId="30">[34]Selecc.!#REF!</definedName>
    <definedName name="ARA_Threshold" localSheetId="31">[34]Selecc.!#REF!</definedName>
    <definedName name="ARA_Threshold" localSheetId="32">[34]Selecc.!#REF!</definedName>
    <definedName name="ARA_Threshold" localSheetId="33">[34]Selecc.!#REF!</definedName>
    <definedName name="ARA_Threshold" localSheetId="14">[34]Selecc.!#REF!</definedName>
    <definedName name="ARA_Threshold" localSheetId="7">[34]Selecc.!#REF!</definedName>
    <definedName name="ARA_Threshold" localSheetId="6">[34]Selecc.!#REF!</definedName>
    <definedName name="ARA_Threshold" localSheetId="5">[34]Selecc.!#REF!</definedName>
    <definedName name="ARA_Threshold">[34]Selecc.!#REF!</definedName>
    <definedName name="_xlnm.Extract" localSheetId="18">#REF!</definedName>
    <definedName name="_xlnm.Extract" localSheetId="20">#REF!</definedName>
    <definedName name="_xlnm.Extract" localSheetId="21">#REF!</definedName>
    <definedName name="_xlnm.Extract" localSheetId="22">#REF!</definedName>
    <definedName name="_xlnm.Extract" localSheetId="23">#REF!</definedName>
    <definedName name="_xlnm.Extract" localSheetId="24">#REF!</definedName>
    <definedName name="_xlnm.Extract" localSheetId="26">#REF!</definedName>
    <definedName name="_xlnm.Extract" localSheetId="27">#REF!</definedName>
    <definedName name="_xlnm.Extract" localSheetId="29">#REF!</definedName>
    <definedName name="_xlnm.Extract" localSheetId="30">#REF!</definedName>
    <definedName name="_xlnm.Extract" localSheetId="31">#REF!</definedName>
    <definedName name="_xlnm.Extract" localSheetId="32">#REF!</definedName>
    <definedName name="_xlnm.Extract" localSheetId="33">#REF!</definedName>
    <definedName name="_xlnm.Extract" localSheetId="14">#REF!</definedName>
    <definedName name="_xlnm.Extract" localSheetId="7">#REF!</definedName>
    <definedName name="_xlnm.Extract" localSheetId="6">#REF!</definedName>
    <definedName name="_xlnm.Extract" localSheetId="5">#REF!</definedName>
    <definedName name="_xlnm.Extract">#REF!</definedName>
    <definedName name="_xlnm.Print_Area" localSheetId="18">#REF!</definedName>
    <definedName name="_xlnm.Print_Area" localSheetId="20">#REF!</definedName>
    <definedName name="_xlnm.Print_Area" localSheetId="21">#REF!</definedName>
    <definedName name="_xlnm.Print_Area" localSheetId="22">#REF!</definedName>
    <definedName name="_xlnm.Print_Area" localSheetId="23">#REF!</definedName>
    <definedName name="_xlnm.Print_Area" localSheetId="24">#REF!</definedName>
    <definedName name="_xlnm.Print_Area" localSheetId="26">#REF!</definedName>
    <definedName name="_xlnm.Print_Area" localSheetId="27">#REF!</definedName>
    <definedName name="_xlnm.Print_Area" localSheetId="29">#REF!</definedName>
    <definedName name="_xlnm.Print_Area" localSheetId="30">#REF!</definedName>
    <definedName name="_xlnm.Print_Area" localSheetId="31">#REF!</definedName>
    <definedName name="_xlnm.Print_Area" localSheetId="32">#REF!</definedName>
    <definedName name="_xlnm.Print_Area" localSheetId="33">#REF!</definedName>
    <definedName name="_xlnm.Print_Area" localSheetId="13">#REF!</definedName>
    <definedName name="_xlnm.Print_Area" localSheetId="7">#REF!</definedName>
    <definedName name="_xlnm.Print_Area" localSheetId="6">#REF!</definedName>
    <definedName name="_xlnm.Print_Area" localSheetId="5">#REF!</definedName>
    <definedName name="_xlnm.Print_Area">#REF!</definedName>
    <definedName name="ARM">[35]Control!$G$3:$G$13</definedName>
    <definedName name="ARP_Threshold" localSheetId="18">[34]Selecc.!#REF!</definedName>
    <definedName name="ARP_Threshold" localSheetId="20">[34]Selecc.!#REF!</definedName>
    <definedName name="ARP_Threshold" localSheetId="21">[34]Selecc.!#REF!</definedName>
    <definedName name="ARP_Threshold" localSheetId="22">[34]Selecc.!#REF!</definedName>
    <definedName name="ARP_Threshold" localSheetId="23">[34]Selecc.!#REF!</definedName>
    <definedName name="ARP_Threshold" localSheetId="24">[34]Selecc.!#REF!</definedName>
    <definedName name="ARP_Threshold" localSheetId="26">[34]Selecc.!#REF!</definedName>
    <definedName name="ARP_Threshold" localSheetId="27">[34]Selecc.!#REF!</definedName>
    <definedName name="ARP_Threshold" localSheetId="29">[34]Selecc.!#REF!</definedName>
    <definedName name="ARP_Threshold" localSheetId="30">[34]Selecc.!#REF!</definedName>
    <definedName name="ARP_Threshold" localSheetId="31">[34]Selecc.!#REF!</definedName>
    <definedName name="ARP_Threshold" localSheetId="32">[34]Selecc.!#REF!</definedName>
    <definedName name="ARP_Threshold" localSheetId="33">[34]Selecc.!#REF!</definedName>
    <definedName name="ARP_Threshold" localSheetId="14">[34]Selecc.!#REF!</definedName>
    <definedName name="ARP_Threshold" localSheetId="7">[34]Selecc.!#REF!</definedName>
    <definedName name="ARP_Threshold" localSheetId="6">[34]Selecc.!#REF!</definedName>
    <definedName name="ARP_Threshold" localSheetId="5">[34]Selecc.!#REF!</definedName>
    <definedName name="ARP_Threshold">[34]Selecc.!#REF!</definedName>
    <definedName name="arreglo">#REF!</definedName>
    <definedName name="as" localSheetId="20" hidden="1">{#N/A,#N/A,FALSE,"1294"}</definedName>
    <definedName name="as" localSheetId="22" hidden="1">{#N/A,#N/A,FALSE,"1294"}</definedName>
    <definedName name="as" localSheetId="14" hidden="1">{#N/A,#N/A,FALSE,"1294"}</definedName>
    <definedName name="as" localSheetId="6" hidden="1">{#N/A,#N/A,FALSE,"1294"}</definedName>
    <definedName name="as" hidden="1">{#N/A,#N/A,FALSE,"1294"}</definedName>
    <definedName name="AS2DocOpenMode" hidden="1">"AS2DocumentEdit"</definedName>
    <definedName name="AS2HasNoAutoHeaderFooter" hidden="1">" "</definedName>
    <definedName name="AS2NamedRange" hidden="1">2</definedName>
    <definedName name="AS2ReportLS" localSheetId="6" hidden="1">2</definedName>
    <definedName name="AS2ReportLS" hidden="1">2</definedName>
    <definedName name="AS2StaticLS" hidden="1">#REF!</definedName>
    <definedName name="AS2SyncStepLS" hidden="1">0</definedName>
    <definedName name="AS2TickmarkLS" hidden="1">#REF!</definedName>
    <definedName name="AS2VersionLS" localSheetId="6" hidden="1">210</definedName>
    <definedName name="AS2VersionLS" hidden="1">210</definedName>
    <definedName name="ASD" localSheetId="18">[6]do_summary!#REF!</definedName>
    <definedName name="ASD" localSheetId="20">[6]do_summary!#REF!</definedName>
    <definedName name="ASD" localSheetId="21">[6]do_summary!#REF!</definedName>
    <definedName name="ASD" localSheetId="22">[6]do_summary!#REF!</definedName>
    <definedName name="ASD" localSheetId="23">[6]do_summary!#REF!</definedName>
    <definedName name="ASD" localSheetId="24">[6]do_summary!#REF!</definedName>
    <definedName name="ASD" localSheetId="26">[6]do_summary!#REF!</definedName>
    <definedName name="ASD" localSheetId="27">[6]do_summary!#REF!</definedName>
    <definedName name="ASD" localSheetId="29">[6]do_summary!#REF!</definedName>
    <definedName name="ASD" localSheetId="30">[6]do_summary!#REF!</definedName>
    <definedName name="ASD" localSheetId="31">[6]do_summary!#REF!</definedName>
    <definedName name="ASD" localSheetId="32">[6]do_summary!#REF!</definedName>
    <definedName name="ASD" localSheetId="33">[6]do_summary!#REF!</definedName>
    <definedName name="ASD" localSheetId="14">[6]do_summary!#REF!</definedName>
    <definedName name="ASD" localSheetId="7">[6]do_summary!#REF!</definedName>
    <definedName name="ASD" localSheetId="6">[6]do_summary!#REF!</definedName>
    <definedName name="ASD" localSheetId="5">[6]do_summary!#REF!</definedName>
    <definedName name="ASD">[6]do_summary!#REF!</definedName>
    <definedName name="ASOCIACION" localSheetId="18">#REF!</definedName>
    <definedName name="ASOCIACION" localSheetId="20">#REF!</definedName>
    <definedName name="ASOCIACION" localSheetId="21">#REF!</definedName>
    <definedName name="ASOCIACION" localSheetId="22">#REF!</definedName>
    <definedName name="ASOCIACION" localSheetId="23">#REF!</definedName>
    <definedName name="ASOCIACION" localSheetId="24">#REF!</definedName>
    <definedName name="ASOCIACION" localSheetId="26">#REF!</definedName>
    <definedName name="ASOCIACION" localSheetId="27">#REF!</definedName>
    <definedName name="ASOCIACION" localSheetId="29">#REF!</definedName>
    <definedName name="ASOCIACION" localSheetId="30">#REF!</definedName>
    <definedName name="ASOCIACION" localSheetId="31">#REF!</definedName>
    <definedName name="ASOCIACION" localSheetId="32">#REF!</definedName>
    <definedName name="ASOCIACION" localSheetId="33">#REF!</definedName>
    <definedName name="ASOCIACION" localSheetId="14">#REF!</definedName>
    <definedName name="ASOCIACION" localSheetId="7">#REF!</definedName>
    <definedName name="ASOCIACION" localSheetId="6">#REF!</definedName>
    <definedName name="ASOCIACION" localSheetId="5">#REF!</definedName>
    <definedName name="ASOCIACION">#REF!</definedName>
    <definedName name="ax" localSheetId="18">#REF!</definedName>
    <definedName name="ax" localSheetId="20">#REF!</definedName>
    <definedName name="ax" localSheetId="21">#REF!</definedName>
    <definedName name="ax" localSheetId="22">#REF!</definedName>
    <definedName name="ax" localSheetId="23">#REF!</definedName>
    <definedName name="ax" localSheetId="24">#REF!</definedName>
    <definedName name="ax" localSheetId="26">#REF!</definedName>
    <definedName name="ax" localSheetId="27">#REF!</definedName>
    <definedName name="ax" localSheetId="29">#REF!</definedName>
    <definedName name="ax" localSheetId="30">#REF!</definedName>
    <definedName name="ax" localSheetId="31">#REF!</definedName>
    <definedName name="ax" localSheetId="32">#REF!</definedName>
    <definedName name="ax" localSheetId="33">#REF!</definedName>
    <definedName name="ax" localSheetId="7">#REF!</definedName>
    <definedName name="ax" localSheetId="6">#REF!</definedName>
    <definedName name="ax" localSheetId="5">#REF!</definedName>
    <definedName name="ax">#REF!</definedName>
    <definedName name="B" localSheetId="18">#REF!</definedName>
    <definedName name="B" localSheetId="20">#REF!</definedName>
    <definedName name="B" localSheetId="21">#REF!</definedName>
    <definedName name="B" localSheetId="22">#REF!</definedName>
    <definedName name="B" localSheetId="23">#REF!</definedName>
    <definedName name="B" localSheetId="24">#REF!</definedName>
    <definedName name="B" localSheetId="26">#REF!</definedName>
    <definedName name="B" localSheetId="27">#REF!</definedName>
    <definedName name="B" localSheetId="29">#REF!</definedName>
    <definedName name="B" localSheetId="30">#REF!</definedName>
    <definedName name="B" localSheetId="31">#REF!</definedName>
    <definedName name="B" localSheetId="32">#REF!</definedName>
    <definedName name="B" localSheetId="33">#REF!</definedName>
    <definedName name="B" localSheetId="7">#REF!</definedName>
    <definedName name="B" localSheetId="6">#REF!</definedName>
    <definedName name="B" localSheetId="5">#REF!</definedName>
    <definedName name="B">#REF!</definedName>
    <definedName name="BA" localSheetId="18">'[36]NIC 19'!#REF!</definedName>
    <definedName name="BA" localSheetId="20">'[36]NIC 19'!#REF!</definedName>
    <definedName name="BA" localSheetId="21">'[36]NIC 19'!#REF!</definedName>
    <definedName name="BA" localSheetId="22">'[36]NIC 19'!#REF!</definedName>
    <definedName name="BA" localSheetId="23">'[36]NIC 19'!#REF!</definedName>
    <definedName name="BA" localSheetId="24">'[36]NIC 19'!#REF!</definedName>
    <definedName name="BA" localSheetId="26">'[36]NIC 19'!#REF!</definedName>
    <definedName name="BA" localSheetId="27">'[36]NIC 19'!#REF!</definedName>
    <definedName name="BA" localSheetId="29">'[36]NIC 19'!#REF!</definedName>
    <definedName name="BA" localSheetId="30">'[36]NIC 19'!#REF!</definedName>
    <definedName name="BA" localSheetId="31">'[36]NIC 19'!#REF!</definedName>
    <definedName name="BA" localSheetId="32">'[36]NIC 19'!#REF!</definedName>
    <definedName name="BA" localSheetId="33">'[36]NIC 19'!#REF!</definedName>
    <definedName name="BA" localSheetId="14">'[36]NIC 19'!#REF!</definedName>
    <definedName name="BA" localSheetId="7">'[36]NIC 19'!#REF!</definedName>
    <definedName name="BA" localSheetId="6">'[36]NIC 19'!#REF!</definedName>
    <definedName name="BA" localSheetId="5">'[36]NIC 19'!#REF!</definedName>
    <definedName name="BA">'[36]NIC 19'!#REF!</definedName>
    <definedName name="BACUM" localSheetId="18">'[36]NIC 19'!#REF!</definedName>
    <definedName name="BACUM" localSheetId="20">'[36]NIC 19'!#REF!</definedName>
    <definedName name="BACUM" localSheetId="21">'[36]NIC 19'!#REF!</definedName>
    <definedName name="BACUM" localSheetId="22">'[36]NIC 19'!#REF!</definedName>
    <definedName name="BACUM" localSheetId="23">'[36]NIC 19'!#REF!</definedName>
    <definedName name="BACUM" localSheetId="24">'[36]NIC 19'!#REF!</definedName>
    <definedName name="BACUM" localSheetId="26">'[36]NIC 19'!#REF!</definedName>
    <definedName name="BACUM" localSheetId="27">'[36]NIC 19'!#REF!</definedName>
    <definedName name="BACUM" localSheetId="29">'[36]NIC 19'!#REF!</definedName>
    <definedName name="BACUM" localSheetId="30">'[36]NIC 19'!#REF!</definedName>
    <definedName name="BACUM" localSheetId="31">'[36]NIC 19'!#REF!</definedName>
    <definedName name="BACUM" localSheetId="32">'[36]NIC 19'!#REF!</definedName>
    <definedName name="BACUM" localSheetId="33">'[36]NIC 19'!#REF!</definedName>
    <definedName name="BACUM" localSheetId="7">'[36]NIC 19'!#REF!</definedName>
    <definedName name="BACUM" localSheetId="6">'[36]NIC 19'!#REF!</definedName>
    <definedName name="BACUM" localSheetId="5">'[36]NIC 19'!#REF!</definedName>
    <definedName name="BACUM">'[36]NIC 19'!#REF!</definedName>
    <definedName name="BAL">#N/A</definedName>
    <definedName name="Bal.2008" localSheetId="18">#REF!</definedName>
    <definedName name="Bal.2008" localSheetId="20">#REF!</definedName>
    <definedName name="Bal.2008" localSheetId="21">#REF!</definedName>
    <definedName name="Bal.2008" localSheetId="22">#REF!</definedName>
    <definedName name="Bal.2008" localSheetId="23">#REF!</definedName>
    <definedName name="Bal.2008" localSheetId="24">#REF!</definedName>
    <definedName name="Bal.2008" localSheetId="26">#REF!</definedName>
    <definedName name="Bal.2008" localSheetId="27">#REF!</definedName>
    <definedName name="Bal.2008" localSheetId="29">#REF!</definedName>
    <definedName name="Bal.2008" localSheetId="30">#REF!</definedName>
    <definedName name="Bal.2008" localSheetId="31">#REF!</definedName>
    <definedName name="Bal.2008" localSheetId="32">#REF!</definedName>
    <definedName name="Bal.2008" localSheetId="33">#REF!</definedName>
    <definedName name="Bal.2008" localSheetId="14">#REF!</definedName>
    <definedName name="Bal.2008" localSheetId="7">#REF!</definedName>
    <definedName name="Bal.2008" localSheetId="6">#REF!</definedName>
    <definedName name="Bal.2008" localSheetId="5">#REF!</definedName>
    <definedName name="Bal.2008">#REF!</definedName>
    <definedName name="BALANCE" localSheetId="6">'[37]Balance jul 10'!$A$10:$DH$2801</definedName>
    <definedName name="BALANCE">'[37]Balance jul 10'!$A$10:$DH$2801</definedName>
    <definedName name="Balance_Dic10">'[38]Dic-10'!$C$4:$E$524</definedName>
    <definedName name="Balance08" localSheetId="18">#REF!</definedName>
    <definedName name="Balance08" localSheetId="20">#REF!</definedName>
    <definedName name="Balance08" localSheetId="21">#REF!</definedName>
    <definedName name="Balance08" localSheetId="22">#REF!</definedName>
    <definedName name="Balance08" localSheetId="23">#REF!</definedName>
    <definedName name="Balance08" localSheetId="24">#REF!</definedName>
    <definedName name="Balance08" localSheetId="26">#REF!</definedName>
    <definedName name="Balance08" localSheetId="27">#REF!</definedName>
    <definedName name="Balance08" localSheetId="29">#REF!</definedName>
    <definedName name="Balance08" localSheetId="30">#REF!</definedName>
    <definedName name="Balance08" localSheetId="31">#REF!</definedName>
    <definedName name="Balance08" localSheetId="32">#REF!</definedName>
    <definedName name="Balance08" localSheetId="33">#REF!</definedName>
    <definedName name="Balance08" localSheetId="14">#REF!</definedName>
    <definedName name="Balance08" localSheetId="7">#REF!</definedName>
    <definedName name="Balance08" localSheetId="6">#REF!</definedName>
    <definedName name="Balance08" localSheetId="5">#REF!</definedName>
    <definedName name="Balance08">#REF!</definedName>
    <definedName name="balance2008" localSheetId="18">#REF!</definedName>
    <definedName name="balance2008" localSheetId="20">#REF!</definedName>
    <definedName name="balance2008" localSheetId="21">#REF!</definedName>
    <definedName name="balance2008" localSheetId="22">#REF!</definedName>
    <definedName name="balance2008" localSheetId="23">#REF!</definedName>
    <definedName name="balance2008" localSheetId="24">#REF!</definedName>
    <definedName name="balance2008" localSheetId="26">#REF!</definedName>
    <definedName name="balance2008" localSheetId="27">#REF!</definedName>
    <definedName name="balance2008" localSheetId="29">#REF!</definedName>
    <definedName name="balance2008" localSheetId="30">#REF!</definedName>
    <definedName name="balance2008" localSheetId="31">#REF!</definedName>
    <definedName name="balance2008" localSheetId="32">#REF!</definedName>
    <definedName name="balance2008" localSheetId="33">#REF!</definedName>
    <definedName name="balance2008" localSheetId="7">#REF!</definedName>
    <definedName name="balance2008" localSheetId="6">#REF!</definedName>
    <definedName name="balance2008" localSheetId="5">#REF!</definedName>
    <definedName name="balance2008">#REF!</definedName>
    <definedName name="BALANCECOMDIC10">'[39]Balance Comprobación Dic10'!$A$6:$F$824</definedName>
    <definedName name="BALANCECOMO2010">'[39]Balance Comprobación Oct2010'!$A$7:$F$783</definedName>
    <definedName name="Balancedic2009">'[40]Balance 2009'!$B$5:$D$575</definedName>
    <definedName name="balancediciembre2010">'[40]Balance Dic 2010'!$F$3:$H$327</definedName>
    <definedName name="balancefinal08" localSheetId="18">#REF!</definedName>
    <definedName name="balancefinal08" localSheetId="20">#REF!</definedName>
    <definedName name="balancefinal08" localSheetId="21">#REF!</definedName>
    <definedName name="balancefinal08" localSheetId="22">#REF!</definedName>
    <definedName name="balancefinal08" localSheetId="23">#REF!</definedName>
    <definedName name="balancefinal08" localSheetId="24">#REF!</definedName>
    <definedName name="balancefinal08" localSheetId="26">#REF!</definedName>
    <definedName name="balancefinal08" localSheetId="27">#REF!</definedName>
    <definedName name="balancefinal08" localSheetId="29">#REF!</definedName>
    <definedName name="balancefinal08" localSheetId="30">#REF!</definedName>
    <definedName name="balancefinal08" localSheetId="31">#REF!</definedName>
    <definedName name="balancefinal08" localSheetId="32">#REF!</definedName>
    <definedName name="balancefinal08" localSheetId="33">#REF!</definedName>
    <definedName name="balancefinal08" localSheetId="14">#REF!</definedName>
    <definedName name="balancefinal08" localSheetId="7">#REF!</definedName>
    <definedName name="balancefinal08" localSheetId="6">#REF!</definedName>
    <definedName name="balancefinal08" localSheetId="5">#REF!</definedName>
    <definedName name="balancefinal08">#REF!</definedName>
    <definedName name="balances">'[13]Balance 2008'!$A$1:$F$432</definedName>
    <definedName name="Balancesep2010">'[41]Balance Sep 2010'!$B$2:$D$7261</definedName>
    <definedName name="balcompdic12" localSheetId="18">'[42]Balcomp Dic12'!#REF!</definedName>
    <definedName name="balcompdic12" localSheetId="20">'[42]Balcomp Dic12'!#REF!</definedName>
    <definedName name="balcompdic12" localSheetId="21">'[42]Balcomp Dic12'!#REF!</definedName>
    <definedName name="balcompdic12" localSheetId="22">'[42]Balcomp Dic12'!#REF!</definedName>
    <definedName name="balcompdic12" localSheetId="23">'[42]Balcomp Dic12'!#REF!</definedName>
    <definedName name="balcompdic12" localSheetId="24">'[42]Balcomp Dic12'!#REF!</definedName>
    <definedName name="balcompdic12" localSheetId="26">'[42]Balcomp Dic12'!#REF!</definedName>
    <definedName name="balcompdic12" localSheetId="27">'[42]Balcomp Dic12'!#REF!</definedName>
    <definedName name="balcompdic12" localSheetId="29">'[42]Balcomp Dic12'!#REF!</definedName>
    <definedName name="balcompdic12" localSheetId="30">'[42]Balcomp Dic12'!#REF!</definedName>
    <definedName name="balcompdic12" localSheetId="31">'[42]Balcomp Dic12'!#REF!</definedName>
    <definedName name="balcompdic12" localSheetId="32">'[42]Balcomp Dic12'!#REF!</definedName>
    <definedName name="balcompdic12" localSheetId="33">'[42]Balcomp Dic12'!#REF!</definedName>
    <definedName name="balcompdic12" localSheetId="14">'[42]Balcomp Dic12'!#REF!</definedName>
    <definedName name="balcompdic12" localSheetId="7">'[42]Balcomp Dic12'!#REF!</definedName>
    <definedName name="balcompdic12" localSheetId="6">'[42]Balcomp Dic12'!#REF!</definedName>
    <definedName name="balcompdic12" localSheetId="5">'[42]Balcomp Dic12'!#REF!</definedName>
    <definedName name="balcompdic12">'[42]Balcomp Dic12'!#REF!</definedName>
    <definedName name="balcompsept12">'[42]Balcomp Sep12'!$D$8045:$E$8647</definedName>
    <definedName name="Balnace" localSheetId="18">#REF!</definedName>
    <definedName name="Balnace" localSheetId="20">#REF!</definedName>
    <definedName name="Balnace" localSheetId="21">#REF!</definedName>
    <definedName name="Balnace" localSheetId="22">#REF!</definedName>
    <definedName name="Balnace" localSheetId="23">#REF!</definedName>
    <definedName name="Balnace" localSheetId="24">#REF!</definedName>
    <definedName name="Balnace" localSheetId="26">#REF!</definedName>
    <definedName name="Balnace" localSheetId="27">#REF!</definedName>
    <definedName name="Balnace" localSheetId="29">#REF!</definedName>
    <definedName name="Balnace" localSheetId="30">#REF!</definedName>
    <definedName name="Balnace" localSheetId="31">#REF!</definedName>
    <definedName name="Balnace" localSheetId="32">#REF!</definedName>
    <definedName name="Balnace" localSheetId="33">#REF!</definedName>
    <definedName name="Balnace" localSheetId="14">#REF!</definedName>
    <definedName name="Balnace" localSheetId="7">#REF!</definedName>
    <definedName name="Balnace" localSheetId="6">#REF!</definedName>
    <definedName name="Balnace" localSheetId="5">#REF!</definedName>
    <definedName name="Balnace">#REF!</definedName>
    <definedName name="balsept12">'[43]Bal Sept 12'!$D$5832:$E$6381</definedName>
    <definedName name="base" localSheetId="18">#REF!</definedName>
    <definedName name="base" localSheetId="20">#REF!</definedName>
    <definedName name="base" localSheetId="21">#REF!</definedName>
    <definedName name="base" localSheetId="22">#REF!</definedName>
    <definedName name="base" localSheetId="23">#REF!</definedName>
    <definedName name="base" localSheetId="24">#REF!</definedName>
    <definedName name="base" localSheetId="26">#REF!</definedName>
    <definedName name="base" localSheetId="27">#REF!</definedName>
    <definedName name="base" localSheetId="29">#REF!</definedName>
    <definedName name="base" localSheetId="30">#REF!</definedName>
    <definedName name="base" localSheetId="31">#REF!</definedName>
    <definedName name="base" localSheetId="32">#REF!</definedName>
    <definedName name="base" localSheetId="33">#REF!</definedName>
    <definedName name="base" localSheetId="14">#REF!</definedName>
    <definedName name="base" localSheetId="7">#REF!</definedName>
    <definedName name="base" localSheetId="6">#REF!</definedName>
    <definedName name="base" localSheetId="5">#REF!</definedName>
    <definedName name="base">#REF!</definedName>
    <definedName name="BASE1">#REF!</definedName>
    <definedName name="BASE2">#REF!</definedName>
    <definedName name="BASE2001">#REF!</definedName>
    <definedName name="BASE3">#REF!</definedName>
    <definedName name="BASEBG2001">#REF!</definedName>
    <definedName name="basecar">#REF!</definedName>
    <definedName name="_xlnm.Database" localSheetId="18">#REF!</definedName>
    <definedName name="_xlnm.Database" localSheetId="20">#REF!</definedName>
    <definedName name="_xlnm.Database" localSheetId="21">#REF!</definedName>
    <definedName name="_xlnm.Database" localSheetId="22">#REF!</definedName>
    <definedName name="_xlnm.Database" localSheetId="23">#REF!</definedName>
    <definedName name="_xlnm.Database" localSheetId="24">#REF!</definedName>
    <definedName name="_xlnm.Database" localSheetId="26">#REF!</definedName>
    <definedName name="_xlnm.Database" localSheetId="27">#REF!</definedName>
    <definedName name="_xlnm.Database" localSheetId="29">#REF!</definedName>
    <definedName name="_xlnm.Database" localSheetId="30">#REF!</definedName>
    <definedName name="_xlnm.Database" localSheetId="31">#REF!</definedName>
    <definedName name="_xlnm.Database" localSheetId="32">#REF!</definedName>
    <definedName name="_xlnm.Database" localSheetId="33">#REF!</definedName>
    <definedName name="_xlnm.Database" localSheetId="7">#REF!</definedName>
    <definedName name="_xlnm.Database" localSheetId="6">#REF!</definedName>
    <definedName name="_xlnm.Database" localSheetId="5">#REF!</definedName>
    <definedName name="_xlnm.Database">#REF!</definedName>
    <definedName name="BASEFECHA">[32]Datos!$A$6:$C$17</definedName>
    <definedName name="baseprincipal" localSheetId="18">#REF!</definedName>
    <definedName name="baseprincipal" localSheetId="20">#REF!</definedName>
    <definedName name="baseprincipal" localSheetId="21">#REF!</definedName>
    <definedName name="baseprincipal" localSheetId="22">#REF!</definedName>
    <definedName name="baseprincipal" localSheetId="23">#REF!</definedName>
    <definedName name="baseprincipal" localSheetId="24">#REF!</definedName>
    <definedName name="baseprincipal" localSheetId="26">#REF!</definedName>
    <definedName name="baseprincipal" localSheetId="27">#REF!</definedName>
    <definedName name="baseprincipal" localSheetId="29">#REF!</definedName>
    <definedName name="baseprincipal" localSheetId="30">#REF!</definedName>
    <definedName name="baseprincipal" localSheetId="31">#REF!</definedName>
    <definedName name="baseprincipal" localSheetId="32">#REF!</definedName>
    <definedName name="baseprincipal" localSheetId="33">#REF!</definedName>
    <definedName name="baseprincipal" localSheetId="7">#REF!</definedName>
    <definedName name="baseprincipal" localSheetId="6">#REF!</definedName>
    <definedName name="baseprincipal" localSheetId="5">#REF!</definedName>
    <definedName name="baseprincipal">#REF!</definedName>
    <definedName name="bb" localSheetId="18">#REF!</definedName>
    <definedName name="bb" localSheetId="20">#REF!</definedName>
    <definedName name="bb" localSheetId="21">#REF!</definedName>
    <definedName name="bb" localSheetId="22">#REF!</definedName>
    <definedName name="bb" localSheetId="23">#REF!</definedName>
    <definedName name="bb" localSheetId="24">#REF!</definedName>
    <definedName name="bb" localSheetId="26">#REF!</definedName>
    <definedName name="bb" localSheetId="27">#REF!</definedName>
    <definedName name="bb" localSheetId="29">#REF!</definedName>
    <definedName name="bb" localSheetId="30">#REF!</definedName>
    <definedName name="bb" localSheetId="31">#REF!</definedName>
    <definedName name="bb" localSheetId="32">#REF!</definedName>
    <definedName name="bb" localSheetId="33">#REF!</definedName>
    <definedName name="bb" localSheetId="7">#REF!</definedName>
    <definedName name="bb" localSheetId="6">#REF!</definedName>
    <definedName name="bb" localSheetId="5">#REF!</definedName>
    <definedName name="bb">#REF!</definedName>
    <definedName name="BBB" localSheetId="18">#REF!</definedName>
    <definedName name="BBB" localSheetId="20">#REF!</definedName>
    <definedName name="BBB" localSheetId="21">#REF!</definedName>
    <definedName name="BBB" localSheetId="22">#REF!</definedName>
    <definedName name="BBB" localSheetId="23">#REF!</definedName>
    <definedName name="BBB" localSheetId="24">#REF!</definedName>
    <definedName name="BBB" localSheetId="26">#REF!</definedName>
    <definedName name="BBB" localSheetId="27">#REF!</definedName>
    <definedName name="BBB" localSheetId="29">#REF!</definedName>
    <definedName name="BBB" localSheetId="30">#REF!</definedName>
    <definedName name="BBB" localSheetId="31">#REF!</definedName>
    <definedName name="BBB" localSheetId="32">#REF!</definedName>
    <definedName name="BBB" localSheetId="33">#REF!</definedName>
    <definedName name="BBB" localSheetId="7">#REF!</definedName>
    <definedName name="BBB" localSheetId="6">#REF!</definedName>
    <definedName name="BBB" localSheetId="5">#REF!</definedName>
    <definedName name="BBB">#REF!</definedName>
    <definedName name="bbbb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C" localSheetId="18">#REF!</definedName>
    <definedName name="BC" localSheetId="20">#REF!</definedName>
    <definedName name="BC" localSheetId="21">#REF!</definedName>
    <definedName name="BC" localSheetId="22">#REF!</definedName>
    <definedName name="BC" localSheetId="23">#REF!</definedName>
    <definedName name="BC" localSheetId="24">#REF!</definedName>
    <definedName name="BC" localSheetId="26">#REF!</definedName>
    <definedName name="BC" localSheetId="27">#REF!</definedName>
    <definedName name="BC" localSheetId="29">#REF!</definedName>
    <definedName name="BC" localSheetId="30">#REF!</definedName>
    <definedName name="BC" localSheetId="31">#REF!</definedName>
    <definedName name="BC" localSheetId="32">#REF!</definedName>
    <definedName name="BC" localSheetId="33">#REF!</definedName>
    <definedName name="BC" localSheetId="14">#REF!</definedName>
    <definedName name="BC" localSheetId="7">#REF!</definedName>
    <definedName name="BC" localSheetId="6">#REF!</definedName>
    <definedName name="BC" localSheetId="5">#REF!</definedName>
    <definedName name="BC">#REF!</definedName>
    <definedName name="BDDPUESTOS">'[44]BDD PUESTOS'!$A$1:$T$22</definedName>
    <definedName name="beta1" localSheetId="18">#REF!</definedName>
    <definedName name="beta1" localSheetId="20">#REF!</definedName>
    <definedName name="beta1" localSheetId="21">#REF!</definedName>
    <definedName name="beta1" localSheetId="22">#REF!</definedName>
    <definedName name="beta1" localSheetId="23">#REF!</definedName>
    <definedName name="beta1" localSheetId="24">#REF!</definedName>
    <definedName name="beta1" localSheetId="26">#REF!</definedName>
    <definedName name="beta1" localSheetId="27">#REF!</definedName>
    <definedName name="beta1" localSheetId="29">#REF!</definedName>
    <definedName name="beta1" localSheetId="30">#REF!</definedName>
    <definedName name="beta1" localSheetId="31">#REF!</definedName>
    <definedName name="beta1" localSheetId="32">#REF!</definedName>
    <definedName name="beta1" localSheetId="33">#REF!</definedName>
    <definedName name="beta1" localSheetId="14">#REF!</definedName>
    <definedName name="beta1" localSheetId="7">#REF!</definedName>
    <definedName name="beta1" localSheetId="6">#REF!</definedName>
    <definedName name="beta1" localSheetId="5">#REF!</definedName>
    <definedName name="beta1">#REF!</definedName>
    <definedName name="beta2" localSheetId="18">#REF!</definedName>
    <definedName name="beta2" localSheetId="20">#REF!</definedName>
    <definedName name="beta2" localSheetId="21">#REF!</definedName>
    <definedName name="beta2" localSheetId="22">#REF!</definedName>
    <definedName name="beta2" localSheetId="23">#REF!</definedName>
    <definedName name="beta2" localSheetId="24">#REF!</definedName>
    <definedName name="beta2" localSheetId="26">#REF!</definedName>
    <definedName name="beta2" localSheetId="27">#REF!</definedName>
    <definedName name="beta2" localSheetId="29">#REF!</definedName>
    <definedName name="beta2" localSheetId="30">#REF!</definedName>
    <definedName name="beta2" localSheetId="31">#REF!</definedName>
    <definedName name="beta2" localSheetId="32">#REF!</definedName>
    <definedName name="beta2" localSheetId="33">#REF!</definedName>
    <definedName name="beta2" localSheetId="7">#REF!</definedName>
    <definedName name="beta2" localSheetId="6">#REF!</definedName>
    <definedName name="beta2" localSheetId="5">#REF!</definedName>
    <definedName name="beta2">#REF!</definedName>
    <definedName name="beta3" localSheetId="18">#REF!</definedName>
    <definedName name="beta3" localSheetId="20">#REF!</definedName>
    <definedName name="beta3" localSheetId="21">#REF!</definedName>
    <definedName name="beta3" localSheetId="22">#REF!</definedName>
    <definedName name="beta3" localSheetId="23">#REF!</definedName>
    <definedName name="beta3" localSheetId="24">#REF!</definedName>
    <definedName name="beta3" localSheetId="26">#REF!</definedName>
    <definedName name="beta3" localSheetId="27">#REF!</definedName>
    <definedName name="beta3" localSheetId="29">#REF!</definedName>
    <definedName name="beta3" localSheetId="30">#REF!</definedName>
    <definedName name="beta3" localSheetId="31">#REF!</definedName>
    <definedName name="beta3" localSheetId="32">#REF!</definedName>
    <definedName name="beta3" localSheetId="33">#REF!</definedName>
    <definedName name="beta3" localSheetId="7">#REF!</definedName>
    <definedName name="beta3" localSheetId="6">#REF!</definedName>
    <definedName name="beta3" localSheetId="5">#REF!</definedName>
    <definedName name="beta3">#REF!</definedName>
    <definedName name="beta4" localSheetId="18">#REF!</definedName>
    <definedName name="beta4" localSheetId="20">#REF!</definedName>
    <definedName name="beta4" localSheetId="21">#REF!</definedName>
    <definedName name="beta4" localSheetId="22">#REF!</definedName>
    <definedName name="beta4" localSheetId="23">#REF!</definedName>
    <definedName name="beta4" localSheetId="24">#REF!</definedName>
    <definedName name="beta4" localSheetId="26">#REF!</definedName>
    <definedName name="beta4" localSheetId="27">#REF!</definedName>
    <definedName name="beta4" localSheetId="29">#REF!</definedName>
    <definedName name="beta4" localSheetId="30">#REF!</definedName>
    <definedName name="beta4" localSheetId="31">#REF!</definedName>
    <definedName name="beta4" localSheetId="32">#REF!</definedName>
    <definedName name="beta4" localSheetId="33">#REF!</definedName>
    <definedName name="beta4" localSheetId="7">#REF!</definedName>
    <definedName name="beta4" localSheetId="6">#REF!</definedName>
    <definedName name="beta4" localSheetId="5">#REF!</definedName>
    <definedName name="beta4">#REF!</definedName>
    <definedName name="bg" localSheetId="20" hidden="1">{#N/A,#N/A,FALSE,"Aging Summary";#N/A,#N/A,FALSE,"Ratio Analysis";#N/A,#N/A,FALSE,"Test 120 Day Accts";#N/A,#N/A,FALSE,"Tickmarks"}</definedName>
    <definedName name="bg" localSheetId="22" hidden="1">{#N/A,#N/A,FALSE,"Aging Summary";#N/A,#N/A,FALSE,"Ratio Analysis";#N/A,#N/A,FALSE,"Test 120 Day Accts";#N/A,#N/A,FALSE,"Tickmarks"}</definedName>
    <definedName name="bg" localSheetId="14" hidden="1">{#N/A,#N/A,FALSE,"Aging Summary";#N/A,#N/A,FALSE,"Ratio Analysis";#N/A,#N/A,FALSE,"Test 120 Day Accts";#N/A,#N/A,FALSE,"Tickmarks"}</definedName>
    <definedName name="bg" localSheetId="6" hidden="1">{#N/A,#N/A,FALSE,"Aging Summary";#N/A,#N/A,FALSE,"Ratio Analysis";#N/A,#N/A,FALSE,"Test 120 Day Accts";#N/A,#N/A,FALSE,"Tickmarks"}</definedName>
    <definedName name="bg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bgdic09" localSheetId="18">'[39]Balance Final 2009'!#REF!</definedName>
    <definedName name="bgdic09" localSheetId="20">'[39]Balance Final 2009'!#REF!</definedName>
    <definedName name="bgdic09" localSheetId="21">'[39]Balance Final 2009'!#REF!</definedName>
    <definedName name="bgdic09" localSheetId="22">'[39]Balance Final 2009'!#REF!</definedName>
    <definedName name="bgdic09" localSheetId="23">'[39]Balance Final 2009'!#REF!</definedName>
    <definedName name="bgdic09" localSheetId="24">'[39]Balance Final 2009'!#REF!</definedName>
    <definedName name="bgdic09" localSheetId="26">'[39]Balance Final 2009'!#REF!</definedName>
    <definedName name="bgdic09" localSheetId="27">'[39]Balance Final 2009'!#REF!</definedName>
    <definedName name="bgdic09" localSheetId="29">'[39]Balance Final 2009'!#REF!</definedName>
    <definedName name="bgdic09" localSheetId="30">'[39]Balance Final 2009'!#REF!</definedName>
    <definedName name="bgdic09" localSheetId="31">'[39]Balance Final 2009'!#REF!</definedName>
    <definedName name="bgdic09" localSheetId="32">'[39]Balance Final 2009'!#REF!</definedName>
    <definedName name="bgdic09" localSheetId="33">'[39]Balance Final 2009'!#REF!</definedName>
    <definedName name="bgdic09" localSheetId="7">'[39]Balance Final 2009'!#REF!</definedName>
    <definedName name="bgdic09" localSheetId="6">'[39]Balance Final 2009'!#REF!</definedName>
    <definedName name="bgdic09" localSheetId="5">'[39]Balance Final 2009'!#REF!</definedName>
    <definedName name="bgdic09">'[39]Balance Final 2009'!#REF!</definedName>
    <definedName name="bi_emple" localSheetId="18">#REF!</definedName>
    <definedName name="bi_emple" localSheetId="20">#REF!</definedName>
    <definedName name="bi_emple" localSheetId="21">#REF!</definedName>
    <definedName name="bi_emple" localSheetId="22">#REF!</definedName>
    <definedName name="bi_emple" localSheetId="23">#REF!</definedName>
    <definedName name="bi_emple" localSheetId="24">#REF!</definedName>
    <definedName name="bi_emple" localSheetId="26">#REF!</definedName>
    <definedName name="bi_emple" localSheetId="27">#REF!</definedName>
    <definedName name="bi_emple" localSheetId="29">#REF!</definedName>
    <definedName name="bi_emple" localSheetId="30">#REF!</definedName>
    <definedName name="bi_emple" localSheetId="31">#REF!</definedName>
    <definedName name="bi_emple" localSheetId="32">#REF!</definedName>
    <definedName name="bi_emple" localSheetId="33">#REF!</definedName>
    <definedName name="bi_emple" localSheetId="14">#REF!</definedName>
    <definedName name="bi_emple" localSheetId="7">#REF!</definedName>
    <definedName name="bi_emple" localSheetId="6">#REF!</definedName>
    <definedName name="bi_emple" localSheetId="5">#REF!</definedName>
    <definedName name="bi_emple">#REF!</definedName>
    <definedName name="bl" localSheetId="18">#REF!</definedName>
    <definedName name="bl" localSheetId="20">#REF!</definedName>
    <definedName name="bl" localSheetId="21">#REF!</definedName>
    <definedName name="bl" localSheetId="22">#REF!</definedName>
    <definedName name="bl" localSheetId="23">#REF!</definedName>
    <definedName name="bl" localSheetId="24">#REF!</definedName>
    <definedName name="bl" localSheetId="26">#REF!</definedName>
    <definedName name="bl" localSheetId="27">#REF!</definedName>
    <definedName name="bl" localSheetId="29">#REF!</definedName>
    <definedName name="bl" localSheetId="30">#REF!</definedName>
    <definedName name="bl" localSheetId="31">#REF!</definedName>
    <definedName name="bl" localSheetId="32">#REF!</definedName>
    <definedName name="bl" localSheetId="33">#REF!</definedName>
    <definedName name="bl" localSheetId="7">#REF!</definedName>
    <definedName name="bl" localSheetId="6">#REF!</definedName>
    <definedName name="bl" localSheetId="5">#REF!</definedName>
    <definedName name="bl">#REF!</definedName>
    <definedName name="Blank_row_LC" localSheetId="18">#REF!</definedName>
    <definedName name="Blank_row_LC" localSheetId="20">#REF!</definedName>
    <definedName name="Blank_row_LC" localSheetId="21">#REF!</definedName>
    <definedName name="Blank_row_LC" localSheetId="22">#REF!</definedName>
    <definedName name="Blank_row_LC" localSheetId="23">#REF!</definedName>
    <definedName name="Blank_row_LC" localSheetId="24">#REF!</definedName>
    <definedName name="Blank_row_LC" localSheetId="26">#REF!</definedName>
    <definedName name="Blank_row_LC" localSheetId="27">#REF!</definedName>
    <definedName name="Blank_row_LC" localSheetId="29">#REF!</definedName>
    <definedName name="Blank_row_LC" localSheetId="30">#REF!</definedName>
    <definedName name="Blank_row_LC" localSheetId="31">#REF!</definedName>
    <definedName name="Blank_row_LC" localSheetId="32">#REF!</definedName>
    <definedName name="Blank_row_LC" localSheetId="33">#REF!</definedName>
    <definedName name="Blank_row_LC" localSheetId="7">#REF!</definedName>
    <definedName name="Blank_row_LC" localSheetId="6">#REF!</definedName>
    <definedName name="Blank_row_LC" localSheetId="5">#REF!</definedName>
    <definedName name="Blank_row_LC">#REF!</definedName>
    <definedName name="Blank_row_USD" localSheetId="18">#REF!</definedName>
    <definedName name="Blank_row_USD" localSheetId="20">#REF!</definedName>
    <definedName name="Blank_row_USD" localSheetId="21">#REF!</definedName>
    <definedName name="Blank_row_USD" localSheetId="22">#REF!</definedName>
    <definedName name="Blank_row_USD" localSheetId="23">#REF!</definedName>
    <definedName name="Blank_row_USD" localSheetId="24">#REF!</definedName>
    <definedName name="Blank_row_USD" localSheetId="26">#REF!</definedName>
    <definedName name="Blank_row_USD" localSheetId="27">#REF!</definedName>
    <definedName name="Blank_row_USD" localSheetId="29">#REF!</definedName>
    <definedName name="Blank_row_USD" localSheetId="30">#REF!</definedName>
    <definedName name="Blank_row_USD" localSheetId="31">#REF!</definedName>
    <definedName name="Blank_row_USD" localSheetId="32">#REF!</definedName>
    <definedName name="Blank_row_USD" localSheetId="33">#REF!</definedName>
    <definedName name="Blank_row_USD" localSheetId="7">#REF!</definedName>
    <definedName name="Blank_row_USD" localSheetId="6">#REF!</definedName>
    <definedName name="Blank_row_USD" localSheetId="5">#REF!</definedName>
    <definedName name="Blank_row_USD">#REF!</definedName>
    <definedName name="BLN">#REF!</definedName>
    <definedName name="BP" localSheetId="18">'[36]NIC 19'!#REF!</definedName>
    <definedName name="BP" localSheetId="20">'[36]NIC 19'!#REF!</definedName>
    <definedName name="BP" localSheetId="21">'[36]NIC 19'!#REF!</definedName>
    <definedName name="BP" localSheetId="22">'[36]NIC 19'!#REF!</definedName>
    <definedName name="BP" localSheetId="23">'[36]NIC 19'!#REF!</definedName>
    <definedName name="BP" localSheetId="24">'[36]NIC 19'!#REF!</definedName>
    <definedName name="BP" localSheetId="26">'[36]NIC 19'!#REF!</definedName>
    <definedName name="BP" localSheetId="27">'[36]NIC 19'!#REF!</definedName>
    <definedName name="BP" localSheetId="29">'[36]NIC 19'!#REF!</definedName>
    <definedName name="BP" localSheetId="30">'[36]NIC 19'!#REF!</definedName>
    <definedName name="BP" localSheetId="31">'[36]NIC 19'!#REF!</definedName>
    <definedName name="BP" localSheetId="32">'[36]NIC 19'!#REF!</definedName>
    <definedName name="BP" localSheetId="33">'[36]NIC 19'!#REF!</definedName>
    <definedName name="BP" localSheetId="7">'[36]NIC 19'!#REF!</definedName>
    <definedName name="BP" localSheetId="6">'[36]NIC 19'!#REF!</definedName>
    <definedName name="BP" localSheetId="5">'[36]NIC 19'!#REF!</definedName>
    <definedName name="BP">'[36]NIC 19'!#REF!</definedName>
    <definedName name="br">'[45]1963-3'!$F$342:$H$358</definedName>
    <definedName name="BRAINF" localSheetId="18">#REF!</definedName>
    <definedName name="BRAINF" localSheetId="20">#REF!</definedName>
    <definedName name="BRAINF" localSheetId="21">#REF!</definedName>
    <definedName name="BRAINF" localSheetId="22">#REF!</definedName>
    <definedName name="BRAINF" localSheetId="23">#REF!</definedName>
    <definedName name="BRAINF" localSheetId="24">#REF!</definedName>
    <definedName name="BRAINF" localSheetId="26">#REF!</definedName>
    <definedName name="BRAINF" localSheetId="27">#REF!</definedName>
    <definedName name="BRAINF" localSheetId="29">#REF!</definedName>
    <definedName name="BRAINF" localSheetId="30">#REF!</definedName>
    <definedName name="BRAINF" localSheetId="31">#REF!</definedName>
    <definedName name="BRAINF" localSheetId="32">#REF!</definedName>
    <definedName name="BRAINF" localSheetId="33">#REF!</definedName>
    <definedName name="BRAINF" localSheetId="14">#REF!</definedName>
    <definedName name="BRAINF" localSheetId="7">#REF!</definedName>
    <definedName name="BRAINF" localSheetId="6">#REF!</definedName>
    <definedName name="BRAINF" localSheetId="5">#REF!</definedName>
    <definedName name="BRAINF">#REF!</definedName>
    <definedName name="BRECHA">[46]indic!$A$1:$D$102</definedName>
    <definedName name="brecha2" localSheetId="6">'[47]indic brecha'!$G$27:$H$29</definedName>
    <definedName name="brecha2">'[47]indic brecha'!$G$27:$H$29</definedName>
    <definedName name="brecha99">'[48]indic brecha'!$A$2:$D$102</definedName>
    <definedName name="BStart">[49]BatteryQuery!$E$2</definedName>
    <definedName name="BuiltIn_Print_Area">#REF!</definedName>
    <definedName name="BuiltIn_Print_Area___0">#REF!</definedName>
    <definedName name="BuiltIn_Print_Area___0___0">#REF!</definedName>
    <definedName name="BuiltIn_Print_Area___0___0___0">#REF!</definedName>
    <definedName name="BuiltIn_Print_Area___0___0___0___0">#REF!</definedName>
    <definedName name="BuiltIn_Print_Area___0___0___0___0___0">#REF!</definedName>
    <definedName name="BuiltIn_Print_Area___0___0___0___0___0___0">#REF!</definedName>
    <definedName name="BuiltIn_Print_Area___0___0___0___0___0___0___0___0">#REF!</definedName>
    <definedName name="BuiltIn_Print_Area___0___0___0___0___0___0___0___0___0">#REF!</definedName>
    <definedName name="BuiltIn_Print_Area___0_1">#REF!</definedName>
    <definedName name="BuiltIn_Print_Titles">[50]A!$A$1:$IV$14</definedName>
    <definedName name="BuiltIn_Print_Titles___0">#REF!</definedName>
    <definedName name="BuiltIn_Print_Titles___0___0">#REF!</definedName>
    <definedName name="BuiltIn_Print_Titles___0___0___0">#REF!</definedName>
    <definedName name="BuiltIn_Print_Titles___0___0___0___0">#REF!</definedName>
    <definedName name="BuiltIn_Print_Titles___0___0___0___0___0">#REF!</definedName>
    <definedName name="BuiltIn_Print_Titles___0___0___0___0___0___0">#REF!</definedName>
    <definedName name="BuiltIn_Print_Titles___0___0___0___0___0___0___0">#REF!</definedName>
    <definedName name="BuiltIn_Print_Titles___0___0___0___0___0___0___0___0">#REF!</definedName>
    <definedName name="BUN" localSheetId="18">[6]do_summary!#REF!</definedName>
    <definedName name="BUN" localSheetId="20">[6]do_summary!#REF!</definedName>
    <definedName name="BUN" localSheetId="21">[6]do_summary!#REF!</definedName>
    <definedName name="BUN" localSheetId="22">[6]do_summary!#REF!</definedName>
    <definedName name="BUN" localSheetId="23">[6]do_summary!#REF!</definedName>
    <definedName name="BUN" localSheetId="24">[6]do_summary!#REF!</definedName>
    <definedName name="BUN" localSheetId="26">[6]do_summary!#REF!</definedName>
    <definedName name="BUN" localSheetId="27">[6]do_summary!#REF!</definedName>
    <definedName name="BUN" localSheetId="29">[6]do_summary!#REF!</definedName>
    <definedName name="BUN" localSheetId="30">[6]do_summary!#REF!</definedName>
    <definedName name="BUN" localSheetId="31">[6]do_summary!#REF!</definedName>
    <definedName name="BUN" localSheetId="32">[6]do_summary!#REF!</definedName>
    <definedName name="BUN" localSheetId="33">[6]do_summary!#REF!</definedName>
    <definedName name="BUN" localSheetId="14">[6]do_summary!#REF!</definedName>
    <definedName name="BUN" localSheetId="7">[6]do_summary!#REF!</definedName>
    <definedName name="BUN" localSheetId="6">[6]do_summary!#REF!</definedName>
    <definedName name="BUN" localSheetId="5">[6]do_summary!#REF!</definedName>
    <definedName name="BUN">[6]do_summary!#REF!</definedName>
    <definedName name="BUSCAR">#REF!</definedName>
    <definedName name="C_" localSheetId="18">#REF!</definedName>
    <definedName name="C_" localSheetId="20">#REF!</definedName>
    <definedName name="C_" localSheetId="21">#REF!</definedName>
    <definedName name="C_" localSheetId="22">#REF!</definedName>
    <definedName name="C_" localSheetId="23">#REF!</definedName>
    <definedName name="C_" localSheetId="24">#REF!</definedName>
    <definedName name="C_" localSheetId="26">#REF!</definedName>
    <definedName name="C_" localSheetId="27">#REF!</definedName>
    <definedName name="C_" localSheetId="29">#REF!</definedName>
    <definedName name="C_" localSheetId="30">#REF!</definedName>
    <definedName name="C_" localSheetId="31">#REF!</definedName>
    <definedName name="C_" localSheetId="32">#REF!</definedName>
    <definedName name="C_" localSheetId="33">#REF!</definedName>
    <definedName name="C_" localSheetId="14">#REF!</definedName>
    <definedName name="C_" localSheetId="7">#REF!</definedName>
    <definedName name="C_" localSheetId="6">#REF!</definedName>
    <definedName name="C_" localSheetId="5">#REF!</definedName>
    <definedName name="C_">#REF!</definedName>
    <definedName name="C_C_Balance">#REF!</definedName>
    <definedName name="cacrit1" localSheetId="18">[51]DSum!#REF!</definedName>
    <definedName name="cacrit1" localSheetId="20">[51]DSum!#REF!</definedName>
    <definedName name="cacrit1" localSheetId="21">[51]DSum!#REF!</definedName>
    <definedName name="cacrit1" localSheetId="22">[51]DSum!#REF!</definedName>
    <definedName name="cacrit1" localSheetId="23">[51]DSum!#REF!</definedName>
    <definedName name="cacrit1" localSheetId="24">[51]DSum!#REF!</definedName>
    <definedName name="cacrit1" localSheetId="26">[51]DSum!#REF!</definedName>
    <definedName name="cacrit1" localSheetId="27">[51]DSum!#REF!</definedName>
    <definedName name="cacrit1" localSheetId="29">[51]DSum!#REF!</definedName>
    <definedName name="cacrit1" localSheetId="30">[51]DSum!#REF!</definedName>
    <definedName name="cacrit1" localSheetId="31">[51]DSum!#REF!</definedName>
    <definedName name="cacrit1" localSheetId="32">[51]DSum!#REF!</definedName>
    <definedName name="cacrit1" localSheetId="33">[51]DSum!#REF!</definedName>
    <definedName name="cacrit1" localSheetId="14">[51]DSum!#REF!</definedName>
    <definedName name="cacrit1" localSheetId="7">[51]DSum!#REF!</definedName>
    <definedName name="cacrit1" localSheetId="6">[51]DSum!#REF!</definedName>
    <definedName name="cacrit1" localSheetId="5">[51]DSum!#REF!</definedName>
    <definedName name="cacrit1">[51]DSum!#REF!</definedName>
    <definedName name="cacrit2" localSheetId="18">[52]DSum!#REF!</definedName>
    <definedName name="cacrit2" localSheetId="20">[52]DSum!#REF!</definedName>
    <definedName name="cacrit2" localSheetId="21">[52]DSum!#REF!</definedName>
    <definedName name="cacrit2" localSheetId="22">[52]DSum!#REF!</definedName>
    <definedName name="cacrit2" localSheetId="23">[52]DSum!#REF!</definedName>
    <definedName name="cacrit2" localSheetId="24">[52]DSum!#REF!</definedName>
    <definedName name="cacrit2" localSheetId="26">[52]DSum!#REF!</definedName>
    <definedName name="cacrit2" localSheetId="27">[52]DSum!#REF!</definedName>
    <definedName name="cacrit2" localSheetId="29">[52]DSum!#REF!</definedName>
    <definedName name="cacrit2" localSheetId="30">[52]DSum!#REF!</definedName>
    <definedName name="cacrit2" localSheetId="31">[52]DSum!#REF!</definedName>
    <definedName name="cacrit2" localSheetId="32">[52]DSum!#REF!</definedName>
    <definedName name="cacrit2" localSheetId="33">[52]DSum!#REF!</definedName>
    <definedName name="cacrit2" localSheetId="7">[52]DSum!#REF!</definedName>
    <definedName name="cacrit2" localSheetId="6">[52]DSum!#REF!</definedName>
    <definedName name="cacrit2" localSheetId="5">[52]DSum!#REF!</definedName>
    <definedName name="cacrit2">[52]DSum!#REF!</definedName>
    <definedName name="CADMINISTRACION">#REF!</definedName>
    <definedName name="cal">'[53]Dias de Mora'!$F$2281:$I$2285</definedName>
    <definedName name="Calendario">#N/A</definedName>
    <definedName name="CALIF">[54]Entidades!$A$7:$F$179</definedName>
    <definedName name="Campana">#N/A</definedName>
    <definedName name="CAN" localSheetId="18">#REF!</definedName>
    <definedName name="CAN" localSheetId="20">#REF!</definedName>
    <definedName name="CAN" localSheetId="21">#REF!</definedName>
    <definedName name="CAN" localSheetId="22">#REF!</definedName>
    <definedName name="CAN" localSheetId="23">#REF!</definedName>
    <definedName name="CAN" localSheetId="24">#REF!</definedName>
    <definedName name="CAN" localSheetId="26">#REF!</definedName>
    <definedName name="CAN" localSheetId="27">#REF!</definedName>
    <definedName name="CAN" localSheetId="29">#REF!</definedName>
    <definedName name="CAN" localSheetId="30">#REF!</definedName>
    <definedName name="CAN" localSheetId="31">#REF!</definedName>
    <definedName name="CAN" localSheetId="32">#REF!</definedName>
    <definedName name="CAN" localSheetId="33">#REF!</definedName>
    <definedName name="CAN" localSheetId="14">#REF!</definedName>
    <definedName name="CAN" localSheetId="7">#REF!</definedName>
    <definedName name="CAN" localSheetId="6">#REF!</definedName>
    <definedName name="CAN" localSheetId="5">#REF!</definedName>
    <definedName name="CAN">#REF!</definedName>
    <definedName name="CANADA" localSheetId="18">#REF!</definedName>
    <definedName name="CANADA" localSheetId="20">#REF!</definedName>
    <definedName name="CANADA" localSheetId="21">#REF!</definedName>
    <definedName name="CANADA" localSheetId="22">#REF!</definedName>
    <definedName name="CANADA" localSheetId="23">#REF!</definedName>
    <definedName name="CANADA" localSheetId="24">#REF!</definedName>
    <definedName name="CANADA" localSheetId="26">#REF!</definedName>
    <definedName name="CANADA" localSheetId="27">#REF!</definedName>
    <definedName name="CANADA" localSheetId="29">#REF!</definedName>
    <definedName name="CANADA" localSheetId="30">#REF!</definedName>
    <definedName name="CANADA" localSheetId="31">#REF!</definedName>
    <definedName name="CANADA" localSheetId="32">#REF!</definedName>
    <definedName name="CANADA" localSheetId="33">#REF!</definedName>
    <definedName name="CANADA" localSheetId="7">#REF!</definedName>
    <definedName name="CANADA" localSheetId="6">#REF!</definedName>
    <definedName name="CANADA" localSheetId="5">#REF!</definedName>
    <definedName name="CANADA">#REF!</definedName>
    <definedName name="capex_anual" localSheetId="18">[55]calculos!#REF!</definedName>
    <definedName name="capex_anual" localSheetId="20">[55]calculos!#REF!</definedName>
    <definedName name="capex_anual" localSheetId="21">[55]calculos!#REF!</definedName>
    <definedName name="capex_anual" localSheetId="22">[55]calculos!#REF!</definedName>
    <definedName name="capex_anual" localSheetId="23">[55]calculos!#REF!</definedName>
    <definedName name="capex_anual" localSheetId="24">[55]calculos!#REF!</definedName>
    <definedName name="capex_anual" localSheetId="26">[55]calculos!#REF!</definedName>
    <definedName name="capex_anual" localSheetId="27">[55]calculos!#REF!</definedName>
    <definedName name="capex_anual" localSheetId="29">[55]calculos!#REF!</definedName>
    <definedName name="capex_anual" localSheetId="30">[55]calculos!#REF!</definedName>
    <definedName name="capex_anual" localSheetId="31">[55]calculos!#REF!</definedName>
    <definedName name="capex_anual" localSheetId="32">[55]calculos!#REF!</definedName>
    <definedName name="capex_anual" localSheetId="33">[55]calculos!#REF!</definedName>
    <definedName name="capex_anual" localSheetId="7">[55]calculos!#REF!</definedName>
    <definedName name="capex_anual" localSheetId="6">[55]calculos!#REF!</definedName>
    <definedName name="capex_anual" localSheetId="5">[55]calculos!#REF!</definedName>
    <definedName name="capex_anual">[55]calculos!#REF!</definedName>
    <definedName name="capital">#REF!</definedName>
    <definedName name="CAPITALES">#REF!</definedName>
    <definedName name="capitalized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rried" localSheetId="18">[31]IMPUTS!#REF!</definedName>
    <definedName name="carried" localSheetId="20">[31]IMPUTS!#REF!</definedName>
    <definedName name="carried" localSheetId="21">[31]IMPUTS!#REF!</definedName>
    <definedName name="carried" localSheetId="22">[31]IMPUTS!#REF!</definedName>
    <definedName name="carried" localSheetId="23">[31]IMPUTS!#REF!</definedName>
    <definedName name="carried" localSheetId="24">[31]IMPUTS!#REF!</definedName>
    <definedName name="carried" localSheetId="26">[31]IMPUTS!#REF!</definedName>
    <definedName name="carried" localSheetId="27">[31]IMPUTS!#REF!</definedName>
    <definedName name="carried" localSheetId="29">[31]IMPUTS!#REF!</definedName>
    <definedName name="carried" localSheetId="30">[31]IMPUTS!#REF!</definedName>
    <definedName name="carried" localSheetId="31">[31]IMPUTS!#REF!</definedName>
    <definedName name="carried" localSheetId="32">[31]IMPUTS!#REF!</definedName>
    <definedName name="carried" localSheetId="33">[31]IMPUTS!#REF!</definedName>
    <definedName name="carried" localSheetId="7">[31]IMPUTS!#REF!</definedName>
    <definedName name="carried" localSheetId="6">[31]IMPUTS!#REF!</definedName>
    <definedName name="carried" localSheetId="5">[31]IMPUTS!#REF!</definedName>
    <definedName name="carried">[31]IMPUTS!#REF!</definedName>
    <definedName name="carterahyc" localSheetId="18">#REF!</definedName>
    <definedName name="carterahyc" localSheetId="20">#REF!</definedName>
    <definedName name="carterahyc" localSheetId="21">#REF!</definedName>
    <definedName name="carterahyc" localSheetId="22">#REF!</definedName>
    <definedName name="carterahyc" localSheetId="23">#REF!</definedName>
    <definedName name="carterahyc" localSheetId="24">#REF!</definedName>
    <definedName name="carterahyc" localSheetId="26">#REF!</definedName>
    <definedName name="carterahyc" localSheetId="27">#REF!</definedName>
    <definedName name="carterahyc" localSheetId="29">#REF!</definedName>
    <definedName name="carterahyc" localSheetId="30">#REF!</definedName>
    <definedName name="carterahyc" localSheetId="31">#REF!</definedName>
    <definedName name="carterahyc" localSheetId="32">#REF!</definedName>
    <definedName name="carterahyc" localSheetId="33">#REF!</definedName>
    <definedName name="carterahyc" localSheetId="14">#REF!</definedName>
    <definedName name="carterahyc" localSheetId="7">#REF!</definedName>
    <definedName name="carterahyc" localSheetId="6">#REF!</definedName>
    <definedName name="carterahyc" localSheetId="5">#REF!</definedName>
    <definedName name="carterahyc">#REF!</definedName>
    <definedName name="CaseName">[56]InputsandSummary!$B$3</definedName>
    <definedName name="CASH" localSheetId="18">#REF!</definedName>
    <definedName name="CASH" localSheetId="20">#REF!</definedName>
    <definedName name="CASH" localSheetId="21">#REF!</definedName>
    <definedName name="CASH" localSheetId="22">#REF!</definedName>
    <definedName name="CASH" localSheetId="23">#REF!</definedName>
    <definedName name="CASH" localSheetId="24">#REF!</definedName>
    <definedName name="CASH" localSheetId="26">#REF!</definedName>
    <definedName name="CASH" localSheetId="27">#REF!</definedName>
    <definedName name="CASH" localSheetId="29">#REF!</definedName>
    <definedName name="CASH" localSheetId="30">#REF!</definedName>
    <definedName name="CASH" localSheetId="31">#REF!</definedName>
    <definedName name="CASH" localSheetId="32">#REF!</definedName>
    <definedName name="CASH" localSheetId="33">#REF!</definedName>
    <definedName name="CASH" localSheetId="14">#REF!</definedName>
    <definedName name="CASH" localSheetId="7">#REF!</definedName>
    <definedName name="CASH" localSheetId="6">#REF!</definedName>
    <definedName name="CASH" localSheetId="5">#REF!</definedName>
    <definedName name="CASH">#REF!</definedName>
    <definedName name="CASO" localSheetId="18">#REF!</definedName>
    <definedName name="CASO" localSheetId="20">#REF!</definedName>
    <definedName name="CASO" localSheetId="21">#REF!</definedName>
    <definedName name="CASO" localSheetId="22">#REF!</definedName>
    <definedName name="CASO" localSheetId="23">#REF!</definedName>
    <definedName name="CASO" localSheetId="24">#REF!</definedName>
    <definedName name="CASO" localSheetId="26">#REF!</definedName>
    <definedName name="CASO" localSheetId="27">#REF!</definedName>
    <definedName name="CASO" localSheetId="29">#REF!</definedName>
    <definedName name="CASO" localSheetId="30">#REF!</definedName>
    <definedName name="CASO" localSheetId="31">#REF!</definedName>
    <definedName name="CASO" localSheetId="32">#REF!</definedName>
    <definedName name="CASO" localSheetId="33">#REF!</definedName>
    <definedName name="CASO" localSheetId="7">#REF!</definedName>
    <definedName name="CASO" localSheetId="6">#REF!</definedName>
    <definedName name="CASO" localSheetId="5">#REF!</definedName>
    <definedName name="CASO">#REF!</definedName>
    <definedName name="CBASE">#REF!</definedName>
    <definedName name="cbodega">#REF!</definedName>
    <definedName name="cbordados">#REF!</definedName>
    <definedName name="CC" localSheetId="18">#REF!</definedName>
    <definedName name="CC" localSheetId="20">#REF!</definedName>
    <definedName name="CC" localSheetId="21">#REF!</definedName>
    <definedName name="CC" localSheetId="22">#REF!</definedName>
    <definedName name="CC" localSheetId="23">#REF!</definedName>
    <definedName name="CC" localSheetId="24">#REF!</definedName>
    <definedName name="CC" localSheetId="26">#REF!</definedName>
    <definedName name="CC" localSheetId="27">#REF!</definedName>
    <definedName name="CC" localSheetId="29">#REF!</definedName>
    <definedName name="CC" localSheetId="30">#REF!</definedName>
    <definedName name="CC" localSheetId="31">#REF!</definedName>
    <definedName name="CC" localSheetId="32">#REF!</definedName>
    <definedName name="CC" localSheetId="33">#REF!</definedName>
    <definedName name="CC" localSheetId="7">#REF!</definedName>
    <definedName name="CC" localSheetId="6">#REF!</definedName>
    <definedName name="CC" localSheetId="5">#REF!</definedName>
    <definedName name="CC">#REF!</definedName>
    <definedName name="ccamisas">#REF!</definedName>
    <definedName name="CCCIAL">#REF!</definedName>
    <definedName name="CCCONS">#REF!</definedName>
    <definedName name="Cchofer">#REF!</definedName>
    <definedName name="CCMapping">'[57]Cost Centers'!$A$1:$B$4320</definedName>
    <definedName name="ccorte">#REF!</definedName>
    <definedName name="cdd_gye_debe" localSheetId="18">#REF!</definedName>
    <definedName name="cdd_gye_debe" localSheetId="20">#REF!</definedName>
    <definedName name="cdd_gye_debe" localSheetId="21">#REF!</definedName>
    <definedName name="cdd_gye_debe" localSheetId="22">#REF!</definedName>
    <definedName name="cdd_gye_debe" localSheetId="23">#REF!</definedName>
    <definedName name="cdd_gye_debe" localSheetId="24">#REF!</definedName>
    <definedName name="cdd_gye_debe" localSheetId="26">#REF!</definedName>
    <definedName name="cdd_gye_debe" localSheetId="27">#REF!</definedName>
    <definedName name="cdd_gye_debe" localSheetId="29">#REF!</definedName>
    <definedName name="cdd_gye_debe" localSheetId="30">#REF!</definedName>
    <definedName name="cdd_gye_debe" localSheetId="31">#REF!</definedName>
    <definedName name="cdd_gye_debe" localSheetId="32">#REF!</definedName>
    <definedName name="cdd_gye_debe" localSheetId="33">#REF!</definedName>
    <definedName name="cdd_gye_debe" localSheetId="14">#REF!</definedName>
    <definedName name="cdd_gye_debe" localSheetId="7">#REF!</definedName>
    <definedName name="cdd_gye_debe" localSheetId="6">#REF!</definedName>
    <definedName name="cdd_gye_debe" localSheetId="5">#REF!</definedName>
    <definedName name="cdd_gye_debe">#REF!</definedName>
    <definedName name="cdd_gye_haber" localSheetId="18">#REF!</definedName>
    <definedName name="cdd_gye_haber" localSheetId="20">#REF!</definedName>
    <definedName name="cdd_gye_haber" localSheetId="21">#REF!</definedName>
    <definedName name="cdd_gye_haber" localSheetId="22">#REF!</definedName>
    <definedName name="cdd_gye_haber" localSheetId="23">#REF!</definedName>
    <definedName name="cdd_gye_haber" localSheetId="24">#REF!</definedName>
    <definedName name="cdd_gye_haber" localSheetId="26">#REF!</definedName>
    <definedName name="cdd_gye_haber" localSheetId="27">#REF!</definedName>
    <definedName name="cdd_gye_haber" localSheetId="29">#REF!</definedName>
    <definedName name="cdd_gye_haber" localSheetId="30">#REF!</definedName>
    <definedName name="cdd_gye_haber" localSheetId="31">#REF!</definedName>
    <definedName name="cdd_gye_haber" localSheetId="32">#REF!</definedName>
    <definedName name="cdd_gye_haber" localSheetId="33">#REF!</definedName>
    <definedName name="cdd_gye_haber" localSheetId="7">#REF!</definedName>
    <definedName name="cdd_gye_haber" localSheetId="6">#REF!</definedName>
    <definedName name="cdd_gye_haber" localSheetId="5">#REF!</definedName>
    <definedName name="cdd_gye_haber">#REF!</definedName>
    <definedName name="cdd_ibrr_debe" localSheetId="18">#REF!</definedName>
    <definedName name="cdd_ibrr_debe" localSheetId="20">#REF!</definedName>
    <definedName name="cdd_ibrr_debe" localSheetId="21">#REF!</definedName>
    <definedName name="cdd_ibrr_debe" localSheetId="22">#REF!</definedName>
    <definedName name="cdd_ibrr_debe" localSheetId="23">#REF!</definedName>
    <definedName name="cdd_ibrr_debe" localSheetId="24">#REF!</definedName>
    <definedName name="cdd_ibrr_debe" localSheetId="26">#REF!</definedName>
    <definedName name="cdd_ibrr_debe" localSheetId="27">#REF!</definedName>
    <definedName name="cdd_ibrr_debe" localSheetId="29">#REF!</definedName>
    <definedName name="cdd_ibrr_debe" localSheetId="30">#REF!</definedName>
    <definedName name="cdd_ibrr_debe" localSheetId="31">#REF!</definedName>
    <definedName name="cdd_ibrr_debe" localSheetId="32">#REF!</definedName>
    <definedName name="cdd_ibrr_debe" localSheetId="33">#REF!</definedName>
    <definedName name="cdd_ibrr_debe" localSheetId="7">#REF!</definedName>
    <definedName name="cdd_ibrr_debe" localSheetId="6">#REF!</definedName>
    <definedName name="cdd_ibrr_debe" localSheetId="5">#REF!</definedName>
    <definedName name="cdd_ibrr_debe">#REF!</definedName>
    <definedName name="cdd_ibrr_haber" localSheetId="18">#REF!</definedName>
    <definedName name="cdd_ibrr_haber" localSheetId="20">#REF!</definedName>
    <definedName name="cdd_ibrr_haber" localSheetId="21">#REF!</definedName>
    <definedName name="cdd_ibrr_haber" localSheetId="22">#REF!</definedName>
    <definedName name="cdd_ibrr_haber" localSheetId="23">#REF!</definedName>
    <definedName name="cdd_ibrr_haber" localSheetId="24">#REF!</definedName>
    <definedName name="cdd_ibrr_haber" localSheetId="26">#REF!</definedName>
    <definedName name="cdd_ibrr_haber" localSheetId="27">#REF!</definedName>
    <definedName name="cdd_ibrr_haber" localSheetId="29">#REF!</definedName>
    <definedName name="cdd_ibrr_haber" localSheetId="30">#REF!</definedName>
    <definedName name="cdd_ibrr_haber" localSheetId="31">#REF!</definedName>
    <definedName name="cdd_ibrr_haber" localSheetId="32">#REF!</definedName>
    <definedName name="cdd_ibrr_haber" localSheetId="33">#REF!</definedName>
    <definedName name="cdd_ibrr_haber" localSheetId="7">#REF!</definedName>
    <definedName name="cdd_ibrr_haber" localSheetId="6">#REF!</definedName>
    <definedName name="cdd_ibrr_haber" localSheetId="5">#REF!</definedName>
    <definedName name="cdd_ibrr_haber">#REF!</definedName>
    <definedName name="cdd_pf_debe" localSheetId="18">#REF!</definedName>
    <definedName name="cdd_pf_debe" localSheetId="20">#REF!</definedName>
    <definedName name="cdd_pf_debe" localSheetId="21">#REF!</definedName>
    <definedName name="cdd_pf_debe" localSheetId="22">#REF!</definedName>
    <definedName name="cdd_pf_debe" localSheetId="23">#REF!</definedName>
    <definedName name="cdd_pf_debe" localSheetId="24">#REF!</definedName>
    <definedName name="cdd_pf_debe" localSheetId="26">#REF!</definedName>
    <definedName name="cdd_pf_debe" localSheetId="27">#REF!</definedName>
    <definedName name="cdd_pf_debe" localSheetId="29">#REF!</definedName>
    <definedName name="cdd_pf_debe" localSheetId="30">#REF!</definedName>
    <definedName name="cdd_pf_debe" localSheetId="31">#REF!</definedName>
    <definedName name="cdd_pf_debe" localSheetId="32">#REF!</definedName>
    <definedName name="cdd_pf_debe" localSheetId="33">#REF!</definedName>
    <definedName name="cdd_pf_debe" localSheetId="7">#REF!</definedName>
    <definedName name="cdd_pf_debe" localSheetId="6">#REF!</definedName>
    <definedName name="cdd_pf_debe" localSheetId="5">#REF!</definedName>
    <definedName name="cdd_pf_debe">#REF!</definedName>
    <definedName name="cdd_pf_haber" localSheetId="18">#REF!</definedName>
    <definedName name="cdd_pf_haber" localSheetId="20">#REF!</definedName>
    <definedName name="cdd_pf_haber" localSheetId="21">#REF!</definedName>
    <definedName name="cdd_pf_haber" localSheetId="22">#REF!</definedName>
    <definedName name="cdd_pf_haber" localSheetId="23">#REF!</definedName>
    <definedName name="cdd_pf_haber" localSheetId="24">#REF!</definedName>
    <definedName name="cdd_pf_haber" localSheetId="26">#REF!</definedName>
    <definedName name="cdd_pf_haber" localSheetId="27">#REF!</definedName>
    <definedName name="cdd_pf_haber" localSheetId="29">#REF!</definedName>
    <definedName name="cdd_pf_haber" localSheetId="30">#REF!</definedName>
    <definedName name="cdd_pf_haber" localSheetId="31">#REF!</definedName>
    <definedName name="cdd_pf_haber" localSheetId="32">#REF!</definedName>
    <definedName name="cdd_pf_haber" localSheetId="33">#REF!</definedName>
    <definedName name="cdd_pf_haber" localSheetId="7">#REF!</definedName>
    <definedName name="cdd_pf_haber" localSheetId="6">#REF!</definedName>
    <definedName name="cdd_pf_haber" localSheetId="5">#REF!</definedName>
    <definedName name="cdd_pf_haber">#REF!</definedName>
    <definedName name="cdiseño">#REF!</definedName>
    <definedName name="Cdro_1" localSheetId="18">[58]Datos!#REF!</definedName>
    <definedName name="Cdro_1" localSheetId="20">[58]Datos!#REF!</definedName>
    <definedName name="Cdro_1" localSheetId="21">[58]Datos!#REF!</definedName>
    <definedName name="Cdro_1" localSheetId="22">[58]Datos!#REF!</definedName>
    <definedName name="Cdro_1" localSheetId="23">[58]Datos!#REF!</definedName>
    <definedName name="Cdro_1" localSheetId="24">[58]Datos!#REF!</definedName>
    <definedName name="Cdro_1" localSheetId="26">[58]Datos!#REF!</definedName>
    <definedName name="Cdro_1" localSheetId="27">[58]Datos!#REF!</definedName>
    <definedName name="Cdro_1" localSheetId="29">[58]Datos!#REF!</definedName>
    <definedName name="Cdro_1" localSheetId="30">[58]Datos!#REF!</definedName>
    <definedName name="Cdro_1" localSheetId="31">[58]Datos!#REF!</definedName>
    <definedName name="Cdro_1" localSheetId="32">[58]Datos!#REF!</definedName>
    <definedName name="Cdro_1" localSheetId="33">[58]Datos!#REF!</definedName>
    <definedName name="Cdro_1" localSheetId="7">[58]Datos!#REF!</definedName>
    <definedName name="Cdro_1" localSheetId="6">[58]Datos!#REF!</definedName>
    <definedName name="Cdro_1" localSheetId="5">[58]Datos!#REF!</definedName>
    <definedName name="Cdro_1">[58]Datos!#REF!</definedName>
    <definedName name="Cdro_3" localSheetId="18">[58]Datos!#REF!</definedName>
    <definedName name="Cdro_3" localSheetId="20">[58]Datos!#REF!</definedName>
    <definedName name="Cdro_3" localSheetId="21">[58]Datos!#REF!</definedName>
    <definedName name="Cdro_3" localSheetId="22">[58]Datos!#REF!</definedName>
    <definedName name="Cdro_3" localSheetId="23">[58]Datos!#REF!</definedName>
    <definedName name="Cdro_3" localSheetId="24">[58]Datos!#REF!</definedName>
    <definedName name="Cdro_3" localSheetId="26">[58]Datos!#REF!</definedName>
    <definedName name="Cdro_3" localSheetId="27">[58]Datos!#REF!</definedName>
    <definedName name="Cdro_3" localSheetId="29">[58]Datos!#REF!</definedName>
    <definedName name="Cdro_3" localSheetId="30">[58]Datos!#REF!</definedName>
    <definedName name="Cdro_3" localSheetId="31">[58]Datos!#REF!</definedName>
    <definedName name="Cdro_3" localSheetId="32">[58]Datos!#REF!</definedName>
    <definedName name="Cdro_3" localSheetId="33">[58]Datos!#REF!</definedName>
    <definedName name="Cdro_3" localSheetId="7">[58]Datos!#REF!</definedName>
    <definedName name="Cdro_3" localSheetId="6">[58]Datos!#REF!</definedName>
    <definedName name="Cdro_3" localSheetId="5">[58]Datos!#REF!</definedName>
    <definedName name="Cdro_3">[58]Datos!#REF!</definedName>
    <definedName name="Cdro_4" localSheetId="18">[58]Datos!#REF!</definedName>
    <definedName name="Cdro_4" localSheetId="20">[58]Datos!#REF!</definedName>
    <definedName name="Cdro_4" localSheetId="21">[58]Datos!#REF!</definedName>
    <definedName name="Cdro_4" localSheetId="22">[58]Datos!#REF!</definedName>
    <definedName name="Cdro_4" localSheetId="23">[58]Datos!#REF!</definedName>
    <definedName name="Cdro_4" localSheetId="24">[58]Datos!#REF!</definedName>
    <definedName name="Cdro_4" localSheetId="26">[58]Datos!#REF!</definedName>
    <definedName name="Cdro_4" localSheetId="27">[58]Datos!#REF!</definedName>
    <definedName name="Cdro_4" localSheetId="29">[58]Datos!#REF!</definedName>
    <definedName name="Cdro_4" localSheetId="30">[58]Datos!#REF!</definedName>
    <definedName name="Cdro_4" localSheetId="31">[58]Datos!#REF!</definedName>
    <definedName name="Cdro_4" localSheetId="32">[58]Datos!#REF!</definedName>
    <definedName name="Cdro_4" localSheetId="33">[58]Datos!#REF!</definedName>
    <definedName name="Cdro_4" localSheetId="7">[58]Datos!#REF!</definedName>
    <definedName name="Cdro_4" localSheetId="6">[58]Datos!#REF!</definedName>
    <definedName name="Cdro_4" localSheetId="5">[58]Datos!#REF!</definedName>
    <definedName name="Cdro_4">[58]Datos!#REF!</definedName>
    <definedName name="Cdro_5" localSheetId="18">[58]Datos!#REF!</definedName>
    <definedName name="Cdro_5" localSheetId="20">[58]Datos!#REF!</definedName>
    <definedName name="Cdro_5" localSheetId="21">[58]Datos!#REF!</definedName>
    <definedName name="Cdro_5" localSheetId="22">[58]Datos!#REF!</definedName>
    <definedName name="Cdro_5" localSheetId="23">[58]Datos!#REF!</definedName>
    <definedName name="Cdro_5" localSheetId="24">[58]Datos!#REF!</definedName>
    <definedName name="Cdro_5" localSheetId="26">[58]Datos!#REF!</definedName>
    <definedName name="Cdro_5" localSheetId="27">[58]Datos!#REF!</definedName>
    <definedName name="Cdro_5" localSheetId="29">[58]Datos!#REF!</definedName>
    <definedName name="Cdro_5" localSheetId="30">[58]Datos!#REF!</definedName>
    <definedName name="Cdro_5" localSheetId="31">[58]Datos!#REF!</definedName>
    <definedName name="Cdro_5" localSheetId="32">[58]Datos!#REF!</definedName>
    <definedName name="Cdro_5" localSheetId="33">[58]Datos!#REF!</definedName>
    <definedName name="Cdro_5" localSheetId="7">[58]Datos!#REF!</definedName>
    <definedName name="Cdro_5" localSheetId="6">[58]Datos!#REF!</definedName>
    <definedName name="Cdro_5" localSheetId="5">[58]Datos!#REF!</definedName>
    <definedName name="Cdro_5">[58]Datos!#REF!</definedName>
    <definedName name="CEL">#REF!</definedName>
    <definedName name="celc1">#REF!</definedName>
    <definedName name="celc2">#REF!</definedName>
    <definedName name="celc3">#REF!</definedName>
    <definedName name="Celda_verificación" localSheetId="18">#REF!</definedName>
    <definedName name="Celda_verificación" localSheetId="20">#REF!</definedName>
    <definedName name="Celda_verificación" localSheetId="21">#REF!</definedName>
    <definedName name="Celda_verificación" localSheetId="22">#REF!</definedName>
    <definedName name="Celda_verificación" localSheetId="23">#REF!</definedName>
    <definedName name="Celda_verificación" localSheetId="24">#REF!</definedName>
    <definedName name="Celda_verificación" localSheetId="26">#REF!</definedName>
    <definedName name="Celda_verificación" localSheetId="27">#REF!</definedName>
    <definedName name="Celda_verificación" localSheetId="29">#REF!</definedName>
    <definedName name="Celda_verificación" localSheetId="30">#REF!</definedName>
    <definedName name="Celda_verificación" localSheetId="31">#REF!</definedName>
    <definedName name="Celda_verificación" localSheetId="32">#REF!</definedName>
    <definedName name="Celda_verificación" localSheetId="33">#REF!</definedName>
    <definedName name="Celda_verificación" localSheetId="14">#REF!</definedName>
    <definedName name="Celda_verificación" localSheetId="7">#REF!</definedName>
    <definedName name="Celda_verificación" localSheetId="6">#REF!</definedName>
    <definedName name="Celda_verificación" localSheetId="5">#REF!</definedName>
    <definedName name="Celda_verificación">#REF!</definedName>
    <definedName name="CF" localSheetId="18">#REF!</definedName>
    <definedName name="CF" localSheetId="20">#REF!</definedName>
    <definedName name="CF" localSheetId="21">#REF!</definedName>
    <definedName name="CF" localSheetId="22">#REF!</definedName>
    <definedName name="CF" localSheetId="23">#REF!</definedName>
    <definedName name="CF" localSheetId="24">#REF!</definedName>
    <definedName name="CF" localSheetId="26">#REF!</definedName>
    <definedName name="CF" localSheetId="27">#REF!</definedName>
    <definedName name="CF" localSheetId="29">#REF!</definedName>
    <definedName name="CF" localSheetId="30">#REF!</definedName>
    <definedName name="CF" localSheetId="31">#REF!</definedName>
    <definedName name="CF" localSheetId="32">#REF!</definedName>
    <definedName name="CF" localSheetId="33">#REF!</definedName>
    <definedName name="CF" localSheetId="7">#REF!</definedName>
    <definedName name="CF" localSheetId="6">#REF!</definedName>
    <definedName name="CF" localSheetId="5">#REF!</definedName>
    <definedName name="CF">#REF!</definedName>
    <definedName name="cfinant" localSheetId="18">#REF!</definedName>
    <definedName name="cfinant" localSheetId="20">#REF!</definedName>
    <definedName name="cfinant" localSheetId="21">#REF!</definedName>
    <definedName name="cfinant" localSheetId="22">#REF!</definedName>
    <definedName name="cfinant" localSheetId="23">#REF!</definedName>
    <definedName name="cfinant" localSheetId="24">#REF!</definedName>
    <definedName name="cfinant" localSheetId="26">#REF!</definedName>
    <definedName name="cfinant" localSheetId="27">#REF!</definedName>
    <definedName name="cfinant" localSheetId="29">#REF!</definedName>
    <definedName name="cfinant" localSheetId="30">#REF!</definedName>
    <definedName name="cfinant" localSheetId="31">#REF!</definedName>
    <definedName name="cfinant" localSheetId="32">#REF!</definedName>
    <definedName name="cfinant" localSheetId="33">#REF!</definedName>
    <definedName name="cfinant" localSheetId="7">#REF!</definedName>
    <definedName name="cfinant" localSheetId="6">#REF!</definedName>
    <definedName name="cfinant" localSheetId="5">#REF!</definedName>
    <definedName name="cfinant">#REF!</definedName>
    <definedName name="cfinccant" localSheetId="18">#REF!</definedName>
    <definedName name="cfinccant" localSheetId="20">#REF!</definedName>
    <definedName name="cfinccant" localSheetId="21">#REF!</definedName>
    <definedName name="cfinccant" localSheetId="22">#REF!</definedName>
    <definedName name="cfinccant" localSheetId="23">#REF!</definedName>
    <definedName name="cfinccant" localSheetId="24">#REF!</definedName>
    <definedName name="cfinccant" localSheetId="26">#REF!</definedName>
    <definedName name="cfinccant" localSheetId="27">#REF!</definedName>
    <definedName name="cfinccant" localSheetId="29">#REF!</definedName>
    <definedName name="cfinccant" localSheetId="30">#REF!</definedName>
    <definedName name="cfinccant" localSheetId="31">#REF!</definedName>
    <definedName name="cfinccant" localSheetId="32">#REF!</definedName>
    <definedName name="cfinccant" localSheetId="33">#REF!</definedName>
    <definedName name="cfinccant" localSheetId="7">#REF!</definedName>
    <definedName name="cfinccant" localSheetId="6">#REF!</definedName>
    <definedName name="cfinccant" localSheetId="5">#REF!</definedName>
    <definedName name="cfinccant">#REF!</definedName>
    <definedName name="cfindesant" localSheetId="18">#REF!</definedName>
    <definedName name="cfindesant" localSheetId="20">#REF!</definedName>
    <definedName name="cfindesant" localSheetId="21">#REF!</definedName>
    <definedName name="cfindesant" localSheetId="22">#REF!</definedName>
    <definedName name="cfindesant" localSheetId="23">#REF!</definedName>
    <definedName name="cfindesant" localSheetId="24">#REF!</definedName>
    <definedName name="cfindesant" localSheetId="26">#REF!</definedName>
    <definedName name="cfindesant" localSheetId="27">#REF!</definedName>
    <definedName name="cfindesant" localSheetId="29">#REF!</definedName>
    <definedName name="cfindesant" localSheetId="30">#REF!</definedName>
    <definedName name="cfindesant" localSheetId="31">#REF!</definedName>
    <definedName name="cfindesant" localSheetId="32">#REF!</definedName>
    <definedName name="cfindesant" localSheetId="33">#REF!</definedName>
    <definedName name="cfindesant" localSheetId="7">#REF!</definedName>
    <definedName name="cfindesant" localSheetId="6">#REF!</definedName>
    <definedName name="cfindesant" localSheetId="5">#REF!</definedName>
    <definedName name="cfindesant">#REF!</definedName>
    <definedName name="cfintotalcc" localSheetId="18">'[36]NIC 19'!#REF!</definedName>
    <definedName name="cfintotalcc" localSheetId="20">'[36]NIC 19'!#REF!</definedName>
    <definedName name="cfintotalcc" localSheetId="21">'[36]NIC 19'!#REF!</definedName>
    <definedName name="cfintotalcc" localSheetId="22">'[36]NIC 19'!#REF!</definedName>
    <definedName name="cfintotalcc" localSheetId="23">'[36]NIC 19'!#REF!</definedName>
    <definedName name="cfintotalcc" localSheetId="24">'[36]NIC 19'!#REF!</definedName>
    <definedName name="cfintotalcc" localSheetId="26">'[36]NIC 19'!#REF!</definedName>
    <definedName name="cfintotalcc" localSheetId="27">'[36]NIC 19'!#REF!</definedName>
    <definedName name="cfintotalcc" localSheetId="29">'[36]NIC 19'!#REF!</definedName>
    <definedName name="cfintotalcc" localSheetId="30">'[36]NIC 19'!#REF!</definedName>
    <definedName name="cfintotalcc" localSheetId="31">'[36]NIC 19'!#REF!</definedName>
    <definedName name="cfintotalcc" localSheetId="32">'[36]NIC 19'!#REF!</definedName>
    <definedName name="cfintotalcc" localSheetId="33">'[36]NIC 19'!#REF!</definedName>
    <definedName name="cfintotalcc" localSheetId="7">'[36]NIC 19'!#REF!</definedName>
    <definedName name="cfintotalcc" localSheetId="6">'[36]NIC 19'!#REF!</definedName>
    <definedName name="cfintotalcc" localSheetId="5">'[36]NIC 19'!#REF!</definedName>
    <definedName name="cfintotalcc">'[36]NIC 19'!#REF!</definedName>
    <definedName name="cguardia">#REF!</definedName>
    <definedName name="Chat">[11]Sum!$Q$50:$AC$82</definedName>
    <definedName name="Chat2">[11]Sum!$Q$149:$AC$181</definedName>
    <definedName name="CieCbx">"ComboBox1"</definedName>
    <definedName name="CIEN">[59]Facturas!$Y$98:$AA$106</definedName>
    <definedName name="cifin">'[60]muestra real'!#REF!</definedName>
    <definedName name="cifin9">'[60]muestra real'!#REF!</definedName>
    <definedName name="cila1">[10]st.espuma!$AO$36</definedName>
    <definedName name="cila2">[10]st.espuma!$AP$36</definedName>
    <definedName name="cilac1">#REF!</definedName>
    <definedName name="cilac2">#REF!</definedName>
    <definedName name="cilc1">[10]st.espuma!$AQ$36</definedName>
    <definedName name="cilc2">[10]st.espuma!$AR$36</definedName>
    <definedName name="cilcc1">#REF!</definedName>
    <definedName name="cilcc2">#REF!</definedName>
    <definedName name="City" localSheetId="18">#REF!</definedName>
    <definedName name="City" localSheetId="20">#REF!</definedName>
    <definedName name="City" localSheetId="21">#REF!</definedName>
    <definedName name="City" localSheetId="22">#REF!</definedName>
    <definedName name="City" localSheetId="23">#REF!</definedName>
    <definedName name="City" localSheetId="24">#REF!</definedName>
    <definedName name="City" localSheetId="26">#REF!</definedName>
    <definedName name="City" localSheetId="27">#REF!</definedName>
    <definedName name="City" localSheetId="29">#REF!</definedName>
    <definedName name="City" localSheetId="30">#REF!</definedName>
    <definedName name="City" localSheetId="31">#REF!</definedName>
    <definedName name="City" localSheetId="32">#REF!</definedName>
    <definedName name="City" localSheetId="33">#REF!</definedName>
    <definedName name="City" localSheetId="14">#REF!</definedName>
    <definedName name="City" localSheetId="7">#REF!</definedName>
    <definedName name="City" localSheetId="6">#REF!</definedName>
    <definedName name="City" localSheetId="5">#REF!</definedName>
    <definedName name="City">#REF!</definedName>
    <definedName name="CITY_INVESTING_COMPANY_L" localSheetId="18">'[24]AEC JOURNAL'!#REF!</definedName>
    <definedName name="CITY_INVESTING_COMPANY_L" localSheetId="20">'[24]AEC JOURNAL'!#REF!</definedName>
    <definedName name="CITY_INVESTING_COMPANY_L" localSheetId="21">'[24]AEC JOURNAL'!#REF!</definedName>
    <definedName name="CITY_INVESTING_COMPANY_L" localSheetId="22">'[24]AEC JOURNAL'!#REF!</definedName>
    <definedName name="CITY_INVESTING_COMPANY_L" localSheetId="23">'[24]AEC JOURNAL'!#REF!</definedName>
    <definedName name="CITY_INVESTING_COMPANY_L" localSheetId="24">'[24]AEC JOURNAL'!#REF!</definedName>
    <definedName name="CITY_INVESTING_COMPANY_L" localSheetId="26">'[24]AEC JOURNAL'!#REF!</definedName>
    <definedName name="CITY_INVESTING_COMPANY_L" localSheetId="27">'[24]AEC JOURNAL'!#REF!</definedName>
    <definedName name="CITY_INVESTING_COMPANY_L" localSheetId="29">'[24]AEC JOURNAL'!#REF!</definedName>
    <definedName name="CITY_INVESTING_COMPANY_L" localSheetId="30">'[24]AEC JOURNAL'!#REF!</definedName>
    <definedName name="CITY_INVESTING_COMPANY_L" localSheetId="31">'[24]AEC JOURNAL'!#REF!</definedName>
    <definedName name="CITY_INVESTING_COMPANY_L" localSheetId="32">'[24]AEC JOURNAL'!#REF!</definedName>
    <definedName name="CITY_INVESTING_COMPANY_L" localSheetId="33">'[24]AEC JOURNAL'!#REF!</definedName>
    <definedName name="CITY_INVESTING_COMPANY_L" localSheetId="14">'[24]AEC JOURNAL'!#REF!</definedName>
    <definedName name="CITY_INVESTING_COMPANY_L" localSheetId="7">'[24]AEC JOURNAL'!#REF!</definedName>
    <definedName name="CITY_INVESTING_COMPANY_L" localSheetId="6">'[24]AEC JOURNAL'!#REF!</definedName>
    <definedName name="CITY_INVESTING_COMPANY_L" localSheetId="5">'[24]AEC JOURNAL'!#REF!</definedName>
    <definedName name="CITY_INVESTING_COMPANY_L">'[24]AEC JOURNAL'!#REF!</definedName>
    <definedName name="Ciudad" localSheetId="18">#REF!</definedName>
    <definedName name="Ciudad" localSheetId="20">#REF!</definedName>
    <definedName name="Ciudad" localSheetId="21">#REF!</definedName>
    <definedName name="Ciudad" localSheetId="22">#REF!</definedName>
    <definedName name="Ciudad" localSheetId="23">#REF!</definedName>
    <definedName name="Ciudad" localSheetId="24">#REF!</definedName>
    <definedName name="Ciudad" localSheetId="26">#REF!</definedName>
    <definedName name="Ciudad" localSheetId="27">#REF!</definedName>
    <definedName name="Ciudad" localSheetId="29">#REF!</definedName>
    <definedName name="Ciudad" localSheetId="30">#REF!</definedName>
    <definedName name="Ciudad" localSheetId="31">#REF!</definedName>
    <definedName name="Ciudad" localSheetId="32">#REF!</definedName>
    <definedName name="Ciudad" localSheetId="33">#REF!</definedName>
    <definedName name="Ciudad" localSheetId="14">#REF!</definedName>
    <definedName name="Ciudad" localSheetId="7">#REF!</definedName>
    <definedName name="Ciudad" localSheetId="6">#REF!</definedName>
    <definedName name="Ciudad" localSheetId="5">#REF!</definedName>
    <definedName name="Ciudad">#REF!</definedName>
    <definedName name="cl" localSheetId="18">#REF!</definedName>
    <definedName name="cl" localSheetId="20">#REF!</definedName>
    <definedName name="cl" localSheetId="21">#REF!</definedName>
    <definedName name="cl" localSheetId="22">#REF!</definedName>
    <definedName name="cl" localSheetId="23">#REF!</definedName>
    <definedName name="cl" localSheetId="24">#REF!</definedName>
    <definedName name="cl" localSheetId="26">#REF!</definedName>
    <definedName name="cl" localSheetId="27">#REF!</definedName>
    <definedName name="cl" localSheetId="29">#REF!</definedName>
    <definedName name="cl" localSheetId="30">#REF!</definedName>
    <definedName name="cl" localSheetId="31">#REF!</definedName>
    <definedName name="cl" localSheetId="32">#REF!</definedName>
    <definedName name="cl" localSheetId="33">#REF!</definedName>
    <definedName name="cl" localSheetId="7">#REF!</definedName>
    <definedName name="cl" localSheetId="6">#REF!</definedName>
    <definedName name="cl" localSheetId="5">#REF!</definedName>
    <definedName name="cl">#REF!</definedName>
    <definedName name="Cliente">#N/A</definedName>
    <definedName name="clientes" localSheetId="18">#REF!</definedName>
    <definedName name="clientes" localSheetId="20">#REF!</definedName>
    <definedName name="clientes" localSheetId="21">#REF!</definedName>
    <definedName name="clientes" localSheetId="22">#REF!</definedName>
    <definedName name="clientes" localSheetId="23">#REF!</definedName>
    <definedName name="clientes" localSheetId="24">#REF!</definedName>
    <definedName name="clientes" localSheetId="26">#REF!</definedName>
    <definedName name="clientes" localSheetId="27">#REF!</definedName>
    <definedName name="clientes" localSheetId="29">#REF!</definedName>
    <definedName name="clientes" localSheetId="30">#REF!</definedName>
    <definedName name="clientes" localSheetId="31">#REF!</definedName>
    <definedName name="clientes" localSheetId="32">#REF!</definedName>
    <definedName name="clientes" localSheetId="33">#REF!</definedName>
    <definedName name="clientes" localSheetId="14">#REF!</definedName>
    <definedName name="clientes" localSheetId="7">#REF!</definedName>
    <definedName name="clientes" localSheetId="6">#REF!</definedName>
    <definedName name="clientes" localSheetId="5">#REF!</definedName>
    <definedName name="clientes">#REF!</definedName>
    <definedName name="Clients_Population_Total">'[61]CMA Reconciliation (RESTAN)'!$D$69</definedName>
    <definedName name="climpieza">#REF!</definedName>
    <definedName name="cltotalant" localSheetId="18">#REF!</definedName>
    <definedName name="cltotalant" localSheetId="20">#REF!</definedName>
    <definedName name="cltotalant" localSheetId="21">#REF!</definedName>
    <definedName name="cltotalant" localSheetId="22">#REF!</definedName>
    <definedName name="cltotalant" localSheetId="23">#REF!</definedName>
    <definedName name="cltotalant" localSheetId="24">#REF!</definedName>
    <definedName name="cltotalant" localSheetId="26">#REF!</definedName>
    <definedName name="cltotalant" localSheetId="27">#REF!</definedName>
    <definedName name="cltotalant" localSheetId="29">#REF!</definedName>
    <definedName name="cltotalant" localSheetId="30">#REF!</definedName>
    <definedName name="cltotalant" localSheetId="31">#REF!</definedName>
    <definedName name="cltotalant" localSheetId="32">#REF!</definedName>
    <definedName name="cltotalant" localSheetId="33">#REF!</definedName>
    <definedName name="cltotalant" localSheetId="7">#REF!</definedName>
    <definedName name="cltotalant" localSheetId="6">#REF!</definedName>
    <definedName name="cltotalant" localSheetId="5">#REF!</definedName>
    <definedName name="cltotalant">#REF!</definedName>
    <definedName name="cltotalcc" localSheetId="18">'[36]NIC 19'!#REF!</definedName>
    <definedName name="cltotalcc" localSheetId="20">'[36]NIC 19'!#REF!</definedName>
    <definedName name="cltotalcc" localSheetId="21">'[36]NIC 19'!#REF!</definedName>
    <definedName name="cltotalcc" localSheetId="22">'[36]NIC 19'!#REF!</definedName>
    <definedName name="cltotalcc" localSheetId="23">'[36]NIC 19'!#REF!</definedName>
    <definedName name="cltotalcc" localSheetId="24">'[36]NIC 19'!#REF!</definedName>
    <definedName name="cltotalcc" localSheetId="26">'[36]NIC 19'!#REF!</definedName>
    <definedName name="cltotalcc" localSheetId="27">'[36]NIC 19'!#REF!</definedName>
    <definedName name="cltotalcc" localSheetId="29">'[36]NIC 19'!#REF!</definedName>
    <definedName name="cltotalcc" localSheetId="30">'[36]NIC 19'!#REF!</definedName>
    <definedName name="cltotalcc" localSheetId="31">'[36]NIC 19'!#REF!</definedName>
    <definedName name="cltotalcc" localSheetId="32">'[36]NIC 19'!#REF!</definedName>
    <definedName name="cltotalcc" localSheetId="33">'[36]NIC 19'!#REF!</definedName>
    <definedName name="cltotalcc" localSheetId="7">'[36]NIC 19'!#REF!</definedName>
    <definedName name="cltotalcc" localSheetId="6">'[36]NIC 19'!#REF!</definedName>
    <definedName name="cltotalcc" localSheetId="5">'[36]NIC 19'!#REF!</definedName>
    <definedName name="cltotalcc">'[36]NIC 19'!#REF!</definedName>
    <definedName name="cltotaldesant" localSheetId="18">#REF!</definedName>
    <definedName name="cltotaldesant" localSheetId="20">#REF!</definedName>
    <definedName name="cltotaldesant" localSheetId="21">#REF!</definedName>
    <definedName name="cltotaldesant" localSheetId="22">#REF!</definedName>
    <definedName name="cltotaldesant" localSheetId="23">#REF!</definedName>
    <definedName name="cltotaldesant" localSheetId="24">#REF!</definedName>
    <definedName name="cltotaldesant" localSheetId="26">#REF!</definedName>
    <definedName name="cltotaldesant" localSheetId="27">#REF!</definedName>
    <definedName name="cltotaldesant" localSheetId="29">#REF!</definedName>
    <definedName name="cltotaldesant" localSheetId="30">#REF!</definedName>
    <definedName name="cltotaldesant" localSheetId="31">#REF!</definedName>
    <definedName name="cltotaldesant" localSheetId="32">#REF!</definedName>
    <definedName name="cltotaldesant" localSheetId="33">#REF!</definedName>
    <definedName name="cltotaldesant" localSheetId="14">#REF!</definedName>
    <definedName name="cltotaldesant" localSheetId="7">#REF!</definedName>
    <definedName name="cltotaldesant" localSheetId="6">#REF!</definedName>
    <definedName name="cltotaldesant" localSheetId="5">#REF!</definedName>
    <definedName name="cltotaldesant">#REF!</definedName>
    <definedName name="cltotaldessig" localSheetId="18">'[36]NIC 19'!#REF!</definedName>
    <definedName name="cltotaldessig" localSheetId="20">'[36]NIC 19'!#REF!</definedName>
    <definedName name="cltotaldessig" localSheetId="21">'[36]NIC 19'!#REF!</definedName>
    <definedName name="cltotaldessig" localSheetId="22">'[36]NIC 19'!#REF!</definedName>
    <definedName name="cltotaldessig" localSheetId="23">'[36]NIC 19'!#REF!</definedName>
    <definedName name="cltotaldessig" localSheetId="24">'[36]NIC 19'!#REF!</definedName>
    <definedName name="cltotaldessig" localSheetId="26">'[36]NIC 19'!#REF!</definedName>
    <definedName name="cltotaldessig" localSheetId="27">'[36]NIC 19'!#REF!</definedName>
    <definedName name="cltotaldessig" localSheetId="29">'[36]NIC 19'!#REF!</definedName>
    <definedName name="cltotaldessig" localSheetId="30">'[36]NIC 19'!#REF!</definedName>
    <definedName name="cltotaldessig" localSheetId="31">'[36]NIC 19'!#REF!</definedName>
    <definedName name="cltotaldessig" localSheetId="32">'[36]NIC 19'!#REF!</definedName>
    <definedName name="cltotaldessig" localSheetId="33">'[36]NIC 19'!#REF!</definedName>
    <definedName name="cltotaldessig" localSheetId="14">'[36]NIC 19'!#REF!</definedName>
    <definedName name="cltotaldessig" localSheetId="7">'[36]NIC 19'!#REF!</definedName>
    <definedName name="cltotaldessig" localSheetId="6">'[36]NIC 19'!#REF!</definedName>
    <definedName name="cltotaldessig" localSheetId="5">'[36]NIC 19'!#REF!</definedName>
    <definedName name="cltotaldessig">'[36]NIC 19'!#REF!</definedName>
    <definedName name="cltotalsig" localSheetId="18">'[36]NIC 19'!#REF!</definedName>
    <definedName name="cltotalsig" localSheetId="20">'[36]NIC 19'!#REF!</definedName>
    <definedName name="cltotalsig" localSheetId="21">'[36]NIC 19'!#REF!</definedName>
    <definedName name="cltotalsig" localSheetId="22">'[36]NIC 19'!#REF!</definedName>
    <definedName name="cltotalsig" localSheetId="23">'[36]NIC 19'!#REF!</definedName>
    <definedName name="cltotalsig" localSheetId="24">'[36]NIC 19'!#REF!</definedName>
    <definedName name="cltotalsig" localSheetId="26">'[36]NIC 19'!#REF!</definedName>
    <definedName name="cltotalsig" localSheetId="27">'[36]NIC 19'!#REF!</definedName>
    <definedName name="cltotalsig" localSheetId="29">'[36]NIC 19'!#REF!</definedName>
    <definedName name="cltotalsig" localSheetId="30">'[36]NIC 19'!#REF!</definedName>
    <definedName name="cltotalsig" localSheetId="31">'[36]NIC 19'!#REF!</definedName>
    <definedName name="cltotalsig" localSheetId="32">'[36]NIC 19'!#REF!</definedName>
    <definedName name="cltotalsig" localSheetId="33">'[36]NIC 19'!#REF!</definedName>
    <definedName name="cltotalsig" localSheetId="7">'[36]NIC 19'!#REF!</definedName>
    <definedName name="cltotalsig" localSheetId="6">'[36]NIC 19'!#REF!</definedName>
    <definedName name="cltotalsig" localSheetId="5">'[36]NIC 19'!#REF!</definedName>
    <definedName name="cltotalsig">'[36]NIC 19'!#REF!</definedName>
    <definedName name="CMEAF" localSheetId="18">#REF!</definedName>
    <definedName name="CMEAF" localSheetId="20">#REF!</definedName>
    <definedName name="CMEAF" localSheetId="21">#REF!</definedName>
    <definedName name="CMEAF" localSheetId="22">#REF!</definedName>
    <definedName name="CMEAF" localSheetId="23">#REF!</definedName>
    <definedName name="CMEAF" localSheetId="24">#REF!</definedName>
    <definedName name="CMEAF" localSheetId="26">#REF!</definedName>
    <definedName name="CMEAF" localSheetId="27">#REF!</definedName>
    <definedName name="CMEAF" localSheetId="29">#REF!</definedName>
    <definedName name="CMEAF" localSheetId="30">#REF!</definedName>
    <definedName name="CMEAF" localSheetId="31">#REF!</definedName>
    <definedName name="CMEAF" localSheetId="32">#REF!</definedName>
    <definedName name="CMEAF" localSheetId="33">#REF!</definedName>
    <definedName name="CMEAF" localSheetId="14">#REF!</definedName>
    <definedName name="CMEAF" localSheetId="7">#REF!</definedName>
    <definedName name="CMEAF" localSheetId="6">#REF!</definedName>
    <definedName name="CMEAF" localSheetId="5">#REF!</definedName>
    <definedName name="CMEAF">#REF!</definedName>
    <definedName name="cmecanico">#REF!</definedName>
    <definedName name="CMMEA" localSheetId="18">#REF!</definedName>
    <definedName name="CMMEA" localSheetId="20">#REF!</definedName>
    <definedName name="CMMEA" localSheetId="21">#REF!</definedName>
    <definedName name="CMMEA" localSheetId="22">#REF!</definedName>
    <definedName name="CMMEA" localSheetId="23">#REF!</definedName>
    <definedName name="CMMEA" localSheetId="24">#REF!</definedName>
    <definedName name="CMMEA" localSheetId="26">#REF!</definedName>
    <definedName name="CMMEA" localSheetId="27">#REF!</definedName>
    <definedName name="CMMEA" localSheetId="29">#REF!</definedName>
    <definedName name="CMMEA" localSheetId="30">#REF!</definedName>
    <definedName name="CMMEA" localSheetId="31">#REF!</definedName>
    <definedName name="CMMEA" localSheetId="32">#REF!</definedName>
    <definedName name="CMMEA" localSheetId="33">#REF!</definedName>
    <definedName name="CMMEA" localSheetId="7">#REF!</definedName>
    <definedName name="CMMEA" localSheetId="6">#REF!</definedName>
    <definedName name="CMMEA" localSheetId="5">#REF!</definedName>
    <definedName name="CMMEA">#REF!</definedName>
    <definedName name="CMMFG" localSheetId="18">#REF!</definedName>
    <definedName name="CMMFG" localSheetId="20">#REF!</definedName>
    <definedName name="CMMFG" localSheetId="21">#REF!</definedName>
    <definedName name="CMMFG" localSheetId="22">#REF!</definedName>
    <definedName name="CMMFG" localSheetId="23">#REF!</definedName>
    <definedName name="CMMFG" localSheetId="24">#REF!</definedName>
    <definedName name="CMMFG" localSheetId="26">#REF!</definedName>
    <definedName name="CMMFG" localSheetId="27">#REF!</definedName>
    <definedName name="CMMFG" localSheetId="29">#REF!</definedName>
    <definedName name="CMMFG" localSheetId="30">#REF!</definedName>
    <definedName name="CMMFG" localSheetId="31">#REF!</definedName>
    <definedName name="CMMFG" localSheetId="32">#REF!</definedName>
    <definedName name="CMMFG" localSheetId="33">#REF!</definedName>
    <definedName name="CMMFG" localSheetId="7">#REF!</definedName>
    <definedName name="CMMFG" localSheetId="6">#REF!</definedName>
    <definedName name="CMMFG" localSheetId="5">#REF!</definedName>
    <definedName name="CMMFG">#REF!</definedName>
    <definedName name="CMNAF" localSheetId="18">#REF!</definedName>
    <definedName name="CMNAF" localSheetId="20">#REF!</definedName>
    <definedName name="CMNAF" localSheetId="21">#REF!</definedName>
    <definedName name="CMNAF" localSheetId="22">#REF!</definedName>
    <definedName name="CMNAF" localSheetId="23">#REF!</definedName>
    <definedName name="CMNAF" localSheetId="24">#REF!</definedName>
    <definedName name="CMNAF" localSheetId="26">#REF!</definedName>
    <definedName name="CMNAF" localSheetId="27">#REF!</definedName>
    <definedName name="CMNAF" localSheetId="29">#REF!</definedName>
    <definedName name="CMNAF" localSheetId="30">#REF!</definedName>
    <definedName name="CMNAF" localSheetId="31">#REF!</definedName>
    <definedName name="CMNAF" localSheetId="32">#REF!</definedName>
    <definedName name="CMNAF" localSheetId="33">#REF!</definedName>
    <definedName name="CMNAF" localSheetId="7">#REF!</definedName>
    <definedName name="CMNAF" localSheetId="6">#REF!</definedName>
    <definedName name="CMNAF" localSheetId="5">#REF!</definedName>
    <definedName name="CMNAF">#REF!</definedName>
    <definedName name="CMNSR" localSheetId="18">#REF!</definedName>
    <definedName name="CMNSR" localSheetId="20">#REF!</definedName>
    <definedName name="CMNSR" localSheetId="21">#REF!</definedName>
    <definedName name="CMNSR" localSheetId="22">#REF!</definedName>
    <definedName name="CMNSR" localSheetId="23">#REF!</definedName>
    <definedName name="CMNSR" localSheetId="24">#REF!</definedName>
    <definedName name="CMNSR" localSheetId="26">#REF!</definedName>
    <definedName name="CMNSR" localSheetId="27">#REF!</definedName>
    <definedName name="CMNSR" localSheetId="29">#REF!</definedName>
    <definedName name="CMNSR" localSheetId="30">#REF!</definedName>
    <definedName name="CMNSR" localSheetId="31">#REF!</definedName>
    <definedName name="CMNSR" localSheetId="32">#REF!</definedName>
    <definedName name="CMNSR" localSheetId="33">#REF!</definedName>
    <definedName name="CMNSR" localSheetId="7">#REF!</definedName>
    <definedName name="CMNSR" localSheetId="6">#REF!</definedName>
    <definedName name="CMNSR" localSheetId="5">#REF!</definedName>
    <definedName name="CMNSR">#REF!</definedName>
    <definedName name="CMSAM" localSheetId="18">#REF!</definedName>
    <definedName name="CMSAM" localSheetId="20">#REF!</definedName>
    <definedName name="CMSAM" localSheetId="21">#REF!</definedName>
    <definedName name="CMSAM" localSheetId="22">#REF!</definedName>
    <definedName name="CMSAM" localSheetId="23">#REF!</definedName>
    <definedName name="CMSAM" localSheetId="24">#REF!</definedName>
    <definedName name="CMSAM" localSheetId="26">#REF!</definedName>
    <definedName name="CMSAM" localSheetId="27">#REF!</definedName>
    <definedName name="CMSAM" localSheetId="29">#REF!</definedName>
    <definedName name="CMSAM" localSheetId="30">#REF!</definedName>
    <definedName name="CMSAM" localSheetId="31">#REF!</definedName>
    <definedName name="CMSAM" localSheetId="32">#REF!</definedName>
    <definedName name="CMSAM" localSheetId="33">#REF!</definedName>
    <definedName name="CMSAM" localSheetId="7">#REF!</definedName>
    <definedName name="CMSAM" localSheetId="6">#REF!</definedName>
    <definedName name="CMSAM" localSheetId="5">#REF!</definedName>
    <definedName name="CMSAM">#REF!</definedName>
    <definedName name="CMSEA" localSheetId="18">#REF!</definedName>
    <definedName name="CMSEA" localSheetId="20">#REF!</definedName>
    <definedName name="CMSEA" localSheetId="21">#REF!</definedName>
    <definedName name="CMSEA" localSheetId="22">#REF!</definedName>
    <definedName name="CMSEA" localSheetId="23">#REF!</definedName>
    <definedName name="CMSEA" localSheetId="24">#REF!</definedName>
    <definedName name="CMSEA" localSheetId="26">#REF!</definedName>
    <definedName name="CMSEA" localSheetId="27">#REF!</definedName>
    <definedName name="CMSEA" localSheetId="29">#REF!</definedName>
    <definedName name="CMSEA" localSheetId="30">#REF!</definedName>
    <definedName name="CMSEA" localSheetId="31">#REF!</definedName>
    <definedName name="CMSEA" localSheetId="32">#REF!</definedName>
    <definedName name="CMSEA" localSheetId="33">#REF!</definedName>
    <definedName name="CMSEA" localSheetId="7">#REF!</definedName>
    <definedName name="CMSEA" localSheetId="6">#REF!</definedName>
    <definedName name="CMSEA" localSheetId="5">#REF!</definedName>
    <definedName name="CMSEA">#REF!</definedName>
    <definedName name="CMUNA" localSheetId="18">#REF!</definedName>
    <definedName name="CMUNA" localSheetId="20">#REF!</definedName>
    <definedName name="CMUNA" localSheetId="21">#REF!</definedName>
    <definedName name="CMUNA" localSheetId="22">#REF!</definedName>
    <definedName name="CMUNA" localSheetId="23">#REF!</definedName>
    <definedName name="CMUNA" localSheetId="24">#REF!</definedName>
    <definedName name="CMUNA" localSheetId="26">#REF!</definedName>
    <definedName name="CMUNA" localSheetId="27">#REF!</definedName>
    <definedName name="CMUNA" localSheetId="29">#REF!</definedName>
    <definedName name="CMUNA" localSheetId="30">#REF!</definedName>
    <definedName name="CMUNA" localSheetId="31">#REF!</definedName>
    <definedName name="CMUNA" localSheetId="32">#REF!</definedName>
    <definedName name="CMUNA" localSheetId="33">#REF!</definedName>
    <definedName name="CMUNA" localSheetId="7">#REF!</definedName>
    <definedName name="CMUNA" localSheetId="6">#REF!</definedName>
    <definedName name="CMUNA" localSheetId="5">#REF!</definedName>
    <definedName name="CMUNA">#REF!</definedName>
    <definedName name="CMWTT" localSheetId="18">#REF!</definedName>
    <definedName name="CMWTT" localSheetId="20">#REF!</definedName>
    <definedName name="CMWTT" localSheetId="21">#REF!</definedName>
    <definedName name="CMWTT" localSheetId="22">#REF!</definedName>
    <definedName name="CMWTT" localSheetId="23">#REF!</definedName>
    <definedName name="CMWTT" localSheetId="24">#REF!</definedName>
    <definedName name="CMWTT" localSheetId="26">#REF!</definedName>
    <definedName name="CMWTT" localSheetId="27">#REF!</definedName>
    <definedName name="CMWTT" localSheetId="29">#REF!</definedName>
    <definedName name="CMWTT" localSheetId="30">#REF!</definedName>
    <definedName name="CMWTT" localSheetId="31">#REF!</definedName>
    <definedName name="CMWTT" localSheetId="32">#REF!</definedName>
    <definedName name="CMWTT" localSheetId="33">#REF!</definedName>
    <definedName name="CMWTT" localSheetId="7">#REF!</definedName>
    <definedName name="CMWTT" localSheetId="6">#REF!</definedName>
    <definedName name="CMWTT" localSheetId="5">#REF!</definedName>
    <definedName name="CMWTT">#REF!</definedName>
    <definedName name="cnp" localSheetId="18">'[18]Resumen Jubilación'!#REF!</definedName>
    <definedName name="cnp" localSheetId="20">'[18]Resumen Jubilación'!#REF!</definedName>
    <definedName name="cnp" localSheetId="21">'[18]Resumen Jubilación'!#REF!</definedName>
    <definedName name="cnp" localSheetId="22">'[18]Resumen Jubilación'!#REF!</definedName>
    <definedName name="cnp" localSheetId="23">'[18]Resumen Jubilación'!#REF!</definedName>
    <definedName name="cnp" localSheetId="24">'[18]Resumen Jubilación'!#REF!</definedName>
    <definedName name="cnp" localSheetId="26">'[18]Resumen Jubilación'!#REF!</definedName>
    <definedName name="cnp" localSheetId="27">'[18]Resumen Jubilación'!#REF!</definedName>
    <definedName name="cnp" localSheetId="29">'[18]Resumen Jubilación'!#REF!</definedName>
    <definedName name="cnp" localSheetId="30">'[18]Resumen Jubilación'!#REF!</definedName>
    <definedName name="cnp" localSheetId="31">'[18]Resumen Jubilación'!#REF!</definedName>
    <definedName name="cnp" localSheetId="32">'[18]Resumen Jubilación'!#REF!</definedName>
    <definedName name="cnp" localSheetId="33">'[18]Resumen Jubilación'!#REF!</definedName>
    <definedName name="cnp" localSheetId="7">'[18]Resumen Jubilación'!#REF!</definedName>
    <definedName name="cnp" localSheetId="6">'[18]Resumen Jubilación'!#REF!</definedName>
    <definedName name="cnp" localSheetId="5">'[18]Resumen Jubilación'!#REF!</definedName>
    <definedName name="cnp">'[18]Resumen Jubilación'!#REF!</definedName>
    <definedName name="co" localSheetId="18">#REF!</definedName>
    <definedName name="co" localSheetId="20">#REF!</definedName>
    <definedName name="co" localSheetId="21">#REF!</definedName>
    <definedName name="co" localSheetId="22">#REF!</definedName>
    <definedName name="co" localSheetId="23">#REF!</definedName>
    <definedName name="co" localSheetId="24">#REF!</definedName>
    <definedName name="co" localSheetId="26">#REF!</definedName>
    <definedName name="co" localSheetId="27">#REF!</definedName>
    <definedName name="co" localSheetId="29">#REF!</definedName>
    <definedName name="co" localSheetId="30">#REF!</definedName>
    <definedName name="co" localSheetId="31">#REF!</definedName>
    <definedName name="co" localSheetId="32">#REF!</definedName>
    <definedName name="co" localSheetId="33">#REF!</definedName>
    <definedName name="co" localSheetId="14">#REF!</definedName>
    <definedName name="co" localSheetId="7">#REF!</definedName>
    <definedName name="co" localSheetId="6">#REF!</definedName>
    <definedName name="co" localSheetId="5">#REF!</definedName>
    <definedName name="co">#REF!</definedName>
    <definedName name="CO_NAME">[62]SET_UP!$B$13</definedName>
    <definedName name="CO_NO">[62]SET_UP!$B$10</definedName>
    <definedName name="COB._90" localSheetId="18">#REF!</definedName>
    <definedName name="COB._90" localSheetId="20">#REF!</definedName>
    <definedName name="COB._90" localSheetId="21">#REF!</definedName>
    <definedName name="COB._90" localSheetId="22">#REF!</definedName>
    <definedName name="COB._90" localSheetId="23">#REF!</definedName>
    <definedName name="COB._90" localSheetId="24">#REF!</definedName>
    <definedName name="COB._90" localSheetId="26">#REF!</definedName>
    <definedName name="COB._90" localSheetId="27">#REF!</definedName>
    <definedName name="COB._90" localSheetId="29">#REF!</definedName>
    <definedName name="COB._90" localSheetId="30">#REF!</definedName>
    <definedName name="COB._90" localSheetId="31">#REF!</definedName>
    <definedName name="COB._90" localSheetId="32">#REF!</definedName>
    <definedName name="COB._90" localSheetId="33">#REF!</definedName>
    <definedName name="COB._90" localSheetId="14">#REF!</definedName>
    <definedName name="COB._90" localSheetId="7">#REF!</definedName>
    <definedName name="COB._90" localSheetId="6">#REF!</definedName>
    <definedName name="COB._90" localSheetId="5">#REF!</definedName>
    <definedName name="COB._90">#REF!</definedName>
    <definedName name="COB.0_7" localSheetId="18">#REF!</definedName>
    <definedName name="COB.0_7" localSheetId="20">#REF!</definedName>
    <definedName name="COB.0_7" localSheetId="21">#REF!</definedName>
    <definedName name="COB.0_7" localSheetId="22">#REF!</definedName>
    <definedName name="COB.0_7" localSheetId="23">#REF!</definedName>
    <definedName name="COB.0_7" localSheetId="24">#REF!</definedName>
    <definedName name="COB.0_7" localSheetId="26">#REF!</definedName>
    <definedName name="COB.0_7" localSheetId="27">#REF!</definedName>
    <definedName name="COB.0_7" localSheetId="29">#REF!</definedName>
    <definedName name="COB.0_7" localSheetId="30">#REF!</definedName>
    <definedName name="COB.0_7" localSheetId="31">#REF!</definedName>
    <definedName name="COB.0_7" localSheetId="32">#REF!</definedName>
    <definedName name="COB.0_7" localSheetId="33">#REF!</definedName>
    <definedName name="COB.0_7" localSheetId="7">#REF!</definedName>
    <definedName name="COB.0_7" localSheetId="6">#REF!</definedName>
    <definedName name="COB.0_7" localSheetId="5">#REF!</definedName>
    <definedName name="COB.0_7">#REF!</definedName>
    <definedName name="COB.15_21" localSheetId="18">#REF!</definedName>
    <definedName name="COB.15_21" localSheetId="20">#REF!</definedName>
    <definedName name="COB.15_21" localSheetId="21">#REF!</definedName>
    <definedName name="COB.15_21" localSheetId="22">#REF!</definedName>
    <definedName name="COB.15_21" localSheetId="23">#REF!</definedName>
    <definedName name="COB.15_21" localSheetId="24">#REF!</definedName>
    <definedName name="COB.15_21" localSheetId="26">#REF!</definedName>
    <definedName name="COB.15_21" localSheetId="27">#REF!</definedName>
    <definedName name="COB.15_21" localSheetId="29">#REF!</definedName>
    <definedName name="COB.15_21" localSheetId="30">#REF!</definedName>
    <definedName name="COB.15_21" localSheetId="31">#REF!</definedName>
    <definedName name="COB.15_21" localSheetId="32">#REF!</definedName>
    <definedName name="COB.15_21" localSheetId="33">#REF!</definedName>
    <definedName name="COB.15_21" localSheetId="7">#REF!</definedName>
    <definedName name="COB.15_21" localSheetId="6">#REF!</definedName>
    <definedName name="COB.15_21" localSheetId="5">#REF!</definedName>
    <definedName name="COB.15_21">#REF!</definedName>
    <definedName name="COB.22_30" localSheetId="18">#REF!</definedName>
    <definedName name="COB.22_30" localSheetId="20">#REF!</definedName>
    <definedName name="COB.22_30" localSheetId="21">#REF!</definedName>
    <definedName name="COB.22_30" localSheetId="22">#REF!</definedName>
    <definedName name="COB.22_30" localSheetId="23">#REF!</definedName>
    <definedName name="COB.22_30" localSheetId="24">#REF!</definedName>
    <definedName name="COB.22_30" localSheetId="26">#REF!</definedName>
    <definedName name="COB.22_30" localSheetId="27">#REF!</definedName>
    <definedName name="COB.22_30" localSheetId="29">#REF!</definedName>
    <definedName name="COB.22_30" localSheetId="30">#REF!</definedName>
    <definedName name="COB.22_30" localSheetId="31">#REF!</definedName>
    <definedName name="COB.22_30" localSheetId="32">#REF!</definedName>
    <definedName name="COB.22_30" localSheetId="33">#REF!</definedName>
    <definedName name="COB.22_30" localSheetId="7">#REF!</definedName>
    <definedName name="COB.22_30" localSheetId="6">#REF!</definedName>
    <definedName name="COB.22_30" localSheetId="5">#REF!</definedName>
    <definedName name="COB.22_30">#REF!</definedName>
    <definedName name="COB.31_60" localSheetId="18">#REF!</definedName>
    <definedName name="COB.31_60" localSheetId="20">#REF!</definedName>
    <definedName name="COB.31_60" localSheetId="21">#REF!</definedName>
    <definedName name="COB.31_60" localSheetId="22">#REF!</definedName>
    <definedName name="COB.31_60" localSheetId="23">#REF!</definedName>
    <definedName name="COB.31_60" localSheetId="24">#REF!</definedName>
    <definedName name="COB.31_60" localSheetId="26">#REF!</definedName>
    <definedName name="COB.31_60" localSheetId="27">#REF!</definedName>
    <definedName name="COB.31_60" localSheetId="29">#REF!</definedName>
    <definedName name="COB.31_60" localSheetId="30">#REF!</definedName>
    <definedName name="COB.31_60" localSheetId="31">#REF!</definedName>
    <definedName name="COB.31_60" localSheetId="32">#REF!</definedName>
    <definedName name="COB.31_60" localSheetId="33">#REF!</definedName>
    <definedName name="COB.31_60" localSheetId="7">#REF!</definedName>
    <definedName name="COB.31_60" localSheetId="6">#REF!</definedName>
    <definedName name="COB.31_60" localSheetId="5">#REF!</definedName>
    <definedName name="COB.31_60">#REF!</definedName>
    <definedName name="COB.61_90" localSheetId="18">#REF!</definedName>
    <definedName name="COB.61_90" localSheetId="20">#REF!</definedName>
    <definedName name="COB.61_90" localSheetId="21">#REF!</definedName>
    <definedName name="COB.61_90" localSheetId="22">#REF!</definedName>
    <definedName name="COB.61_90" localSheetId="23">#REF!</definedName>
    <definedName name="COB.61_90" localSheetId="24">#REF!</definedName>
    <definedName name="COB.61_90" localSheetId="26">#REF!</definedName>
    <definedName name="COB.61_90" localSheetId="27">#REF!</definedName>
    <definedName name="COB.61_90" localSheetId="29">#REF!</definedName>
    <definedName name="COB.61_90" localSheetId="30">#REF!</definedName>
    <definedName name="COB.61_90" localSheetId="31">#REF!</definedName>
    <definedName name="COB.61_90" localSheetId="32">#REF!</definedName>
    <definedName name="COB.61_90" localSheetId="33">#REF!</definedName>
    <definedName name="COB.61_90" localSheetId="7">#REF!</definedName>
    <definedName name="COB.61_90" localSheetId="6">#REF!</definedName>
    <definedName name="COB.61_90" localSheetId="5">#REF!</definedName>
    <definedName name="COB.61_90">#REF!</definedName>
    <definedName name="COB.8_14" localSheetId="18">#REF!</definedName>
    <definedName name="COB.8_14" localSheetId="20">#REF!</definedName>
    <definedName name="COB.8_14" localSheetId="21">#REF!</definedName>
    <definedName name="COB.8_14" localSheetId="22">#REF!</definedName>
    <definedName name="COB.8_14" localSheetId="23">#REF!</definedName>
    <definedName name="COB.8_14" localSheetId="24">#REF!</definedName>
    <definedName name="COB.8_14" localSheetId="26">#REF!</definedName>
    <definedName name="COB.8_14" localSheetId="27">#REF!</definedName>
    <definedName name="COB.8_14" localSheetId="29">#REF!</definedName>
    <definedName name="COB.8_14" localSheetId="30">#REF!</definedName>
    <definedName name="COB.8_14" localSheetId="31">#REF!</definedName>
    <definedName name="COB.8_14" localSheetId="32">#REF!</definedName>
    <definedName name="COB.8_14" localSheetId="33">#REF!</definedName>
    <definedName name="COB.8_14" localSheetId="7">#REF!</definedName>
    <definedName name="COB.8_14" localSheetId="6">#REF!</definedName>
    <definedName name="COB.8_14" localSheetId="5">#REF!</definedName>
    <definedName name="COB.8_14">#REF!</definedName>
    <definedName name="COBOSBENEFICIOS" localSheetId="18">#REF!</definedName>
    <definedName name="COBOSBENEFICIOS" localSheetId="20">#REF!</definedName>
    <definedName name="COBOSBENEFICIOS" localSheetId="21">#REF!</definedName>
    <definedName name="COBOSBENEFICIOS" localSheetId="22">#REF!</definedName>
    <definedName name="COBOSBENEFICIOS" localSheetId="23">#REF!</definedName>
    <definedName name="COBOSBENEFICIOS" localSheetId="24">#REF!</definedName>
    <definedName name="COBOSBENEFICIOS" localSheetId="26">#REF!</definedName>
    <definedName name="COBOSBENEFICIOS" localSheetId="27">#REF!</definedName>
    <definedName name="COBOSBENEFICIOS" localSheetId="29">#REF!</definedName>
    <definedName name="COBOSBENEFICIOS" localSheetId="30">#REF!</definedName>
    <definedName name="COBOSBENEFICIOS" localSheetId="31">#REF!</definedName>
    <definedName name="COBOSBENEFICIOS" localSheetId="32">#REF!</definedName>
    <definedName name="COBOSBENEFICIOS" localSheetId="33">#REF!</definedName>
    <definedName name="COBOSBENEFICIOS" localSheetId="7">#REF!</definedName>
    <definedName name="COBOSBENEFICIOS" localSheetId="6">#REF!</definedName>
    <definedName name="COBOSBENEFICIOS" localSheetId="5">#REF!</definedName>
    <definedName name="COBOSBENEFICIOS">#REF!</definedName>
    <definedName name="COD">[63]COD!$A$1:$C$1009</definedName>
    <definedName name="Code" localSheetId="18" hidden="1">#REF!</definedName>
    <definedName name="Code" localSheetId="20" hidden="1">#REF!</definedName>
    <definedName name="Code" localSheetId="21" hidden="1">#REF!</definedName>
    <definedName name="Code" localSheetId="22" hidden="1">#REF!</definedName>
    <definedName name="Code" localSheetId="23" hidden="1">#REF!</definedName>
    <definedName name="Code" localSheetId="24" hidden="1">#REF!</definedName>
    <definedName name="Code" localSheetId="26" hidden="1">#REF!</definedName>
    <definedName name="Code" localSheetId="27" hidden="1">#REF!</definedName>
    <definedName name="Code" localSheetId="29" hidden="1">#REF!</definedName>
    <definedName name="Code" localSheetId="30" hidden="1">#REF!</definedName>
    <definedName name="Code" localSheetId="31" hidden="1">#REF!</definedName>
    <definedName name="Code" localSheetId="32" hidden="1">#REF!</definedName>
    <definedName name="Code" localSheetId="33" hidden="1">#REF!</definedName>
    <definedName name="Code" localSheetId="7" hidden="1">#REF!</definedName>
    <definedName name="Code" localSheetId="6" hidden="1">#REF!</definedName>
    <definedName name="Code" localSheetId="5" hidden="1">#REF!</definedName>
    <definedName name="Code" hidden="1">#REF!</definedName>
    <definedName name="Codes_Accounts">[64]Table!$B$4:$N$210</definedName>
    <definedName name="codigo" localSheetId="18">#REF!</definedName>
    <definedName name="codigo" localSheetId="20">#REF!</definedName>
    <definedName name="codigo" localSheetId="21">#REF!</definedName>
    <definedName name="codigo" localSheetId="22">#REF!</definedName>
    <definedName name="codigo" localSheetId="23">#REF!</definedName>
    <definedName name="codigo" localSheetId="24">#REF!</definedName>
    <definedName name="codigo" localSheetId="26">#REF!</definedName>
    <definedName name="codigo" localSheetId="27">#REF!</definedName>
    <definedName name="codigo" localSheetId="29">#REF!</definedName>
    <definedName name="codigo" localSheetId="30">#REF!</definedName>
    <definedName name="codigo" localSheetId="31">#REF!</definedName>
    <definedName name="codigo" localSheetId="32">#REF!</definedName>
    <definedName name="codigo" localSheetId="33">#REF!</definedName>
    <definedName name="codigo" localSheetId="14">#REF!</definedName>
    <definedName name="codigo" localSheetId="7">#REF!</definedName>
    <definedName name="codigo" localSheetId="6">#REF!</definedName>
    <definedName name="codigo" localSheetId="5">#REF!</definedName>
    <definedName name="codigo">#REF!</definedName>
    <definedName name="Código" localSheetId="18">#REF!</definedName>
    <definedName name="Código" localSheetId="20">#REF!</definedName>
    <definedName name="Código" localSheetId="21">#REF!</definedName>
    <definedName name="Código" localSheetId="22">#REF!</definedName>
    <definedName name="Código" localSheetId="23">#REF!</definedName>
    <definedName name="Código" localSheetId="24">#REF!</definedName>
    <definedName name="Código" localSheetId="26">#REF!</definedName>
    <definedName name="Código" localSheetId="27">#REF!</definedName>
    <definedName name="Código" localSheetId="29">#REF!</definedName>
    <definedName name="Código" localSheetId="30">#REF!</definedName>
    <definedName name="Código" localSheetId="31">#REF!</definedName>
    <definedName name="Código" localSheetId="32">#REF!</definedName>
    <definedName name="Código" localSheetId="33">#REF!</definedName>
    <definedName name="Código" localSheetId="7">#REF!</definedName>
    <definedName name="Código" localSheetId="6">#REF!</definedName>
    <definedName name="Código" localSheetId="5">#REF!</definedName>
    <definedName name="Código">#REF!</definedName>
    <definedName name="codtrab" localSheetId="18">#REF!</definedName>
    <definedName name="codtrab" localSheetId="20">#REF!</definedName>
    <definedName name="codtrab" localSheetId="21">#REF!</definedName>
    <definedName name="codtrab" localSheetId="22">#REF!</definedName>
    <definedName name="codtrab" localSheetId="23">#REF!</definedName>
    <definedName name="codtrab" localSheetId="24">#REF!</definedName>
    <definedName name="codtrab" localSheetId="26">#REF!</definedName>
    <definedName name="codtrab" localSheetId="27">#REF!</definedName>
    <definedName name="codtrab" localSheetId="29">#REF!</definedName>
    <definedName name="codtrab" localSheetId="30">#REF!</definedName>
    <definedName name="codtrab" localSheetId="31">#REF!</definedName>
    <definedName name="codtrab" localSheetId="32">#REF!</definedName>
    <definedName name="codtrab" localSheetId="33">#REF!</definedName>
    <definedName name="codtrab" localSheetId="7">#REF!</definedName>
    <definedName name="codtrab" localSheetId="6">#REF!</definedName>
    <definedName name="codtrab" localSheetId="5">#REF!</definedName>
    <definedName name="codtrab">#REF!</definedName>
    <definedName name="COEFD">1.15</definedName>
    <definedName name="COEFF">1.17</definedName>
    <definedName name="col" localSheetId="20" hidden="1">{#N/A,#N/A,FALSE,"DMC schedule";#N/A,#N/A,FALSE,"DMC_THC Revenue";#N/A,#N/A,FALSE,"Personnel plan";#N/A,#N/A,FALSE,"Capex HW+SW";#N/A,#N/A,FALSE,"P&amp;L"}</definedName>
    <definedName name="col" localSheetId="22" hidden="1">{#N/A,#N/A,FALSE,"DMC schedule";#N/A,#N/A,FALSE,"DMC_THC Revenue";#N/A,#N/A,FALSE,"Personnel plan";#N/A,#N/A,FALSE,"Capex HW+SW";#N/A,#N/A,FALSE,"P&amp;L"}</definedName>
    <definedName name="col" localSheetId="14" hidden="1">{#N/A,#N/A,FALSE,"DMC schedule";#N/A,#N/A,FALSE,"DMC_THC Revenue";#N/A,#N/A,FALSE,"Personnel plan";#N/A,#N/A,FALSE,"Capex HW+SW";#N/A,#N/A,FALSE,"P&amp;L"}</definedName>
    <definedName name="col" localSheetId="6" hidden="1">{#N/A,#N/A,FALSE,"DMC schedule";#N/A,#N/A,FALSE,"DMC_THC Revenue";#N/A,#N/A,FALSE,"Personnel plan";#N/A,#N/A,FALSE,"Capex HW+SW";#N/A,#N/A,FALSE,"P&amp;L"}</definedName>
    <definedName name="col" hidden="1">{#N/A,#N/A,FALSE,"DMC schedule";#N/A,#N/A,FALSE,"DMC_THC Revenue";#N/A,#N/A,FALSE,"Personnel plan";#N/A,#N/A,FALSE,"Capex HW+SW";#N/A,#N/A,FALSE,"P&amp;L"}</definedName>
    <definedName name="COL.Interest.Intercompany" localSheetId="18">#REF!</definedName>
    <definedName name="COL.Interest.Intercompany" localSheetId="20">#REF!</definedName>
    <definedName name="COL.Interest.Intercompany" localSheetId="21">#REF!</definedName>
    <definedName name="COL.Interest.Intercompany" localSheetId="22">#REF!</definedName>
    <definedName name="COL.Interest.Intercompany" localSheetId="23">#REF!</definedName>
    <definedName name="COL.Interest.Intercompany" localSheetId="24">#REF!</definedName>
    <definedName name="COL.Interest.Intercompany" localSheetId="26">#REF!</definedName>
    <definedName name="COL.Interest.Intercompany" localSheetId="27">#REF!</definedName>
    <definedName name="COL.Interest.Intercompany" localSheetId="29">#REF!</definedName>
    <definedName name="COL.Interest.Intercompany" localSheetId="30">#REF!</definedName>
    <definedName name="COL.Interest.Intercompany" localSheetId="31">#REF!</definedName>
    <definedName name="COL.Interest.Intercompany" localSheetId="32">#REF!</definedName>
    <definedName name="COL.Interest.Intercompany" localSheetId="33">#REF!</definedName>
    <definedName name="COL.Interest.Intercompany" localSheetId="14">#REF!</definedName>
    <definedName name="COL.Interest.Intercompany" localSheetId="7">#REF!</definedName>
    <definedName name="COL.Interest.Intercompany" localSheetId="6">#REF!</definedName>
    <definedName name="COL.Interest.Intercompany" localSheetId="5">#REF!</definedName>
    <definedName name="COL.Interest.Intercompany">#REF!</definedName>
    <definedName name="Colcontingfcts" localSheetId="20" hidden="1">{#N/A,#N/A,FALSE,"Aging Summary";#N/A,#N/A,FALSE,"Ratio Analysis";#N/A,#N/A,FALSE,"Test 120 Day Accts";#N/A,#N/A,FALSE,"Tickmarks"}</definedName>
    <definedName name="Colcontingfcts" localSheetId="22" hidden="1">{#N/A,#N/A,FALSE,"Aging Summary";#N/A,#N/A,FALSE,"Ratio Analysis";#N/A,#N/A,FALSE,"Test 120 Day Accts";#N/A,#N/A,FALSE,"Tickmarks"}</definedName>
    <definedName name="Colcontingfcts" localSheetId="14" hidden="1">{#N/A,#N/A,FALSE,"Aging Summary";#N/A,#N/A,FALSE,"Ratio Analysis";#N/A,#N/A,FALSE,"Test 120 Day Accts";#N/A,#N/A,FALSE,"Tickmarks"}</definedName>
    <definedName name="Colcontingfcts" localSheetId="6" hidden="1">{#N/A,#N/A,FALSE,"Aging Summary";#N/A,#N/A,FALSE,"Ratio Analysis";#N/A,#N/A,FALSE,"Test 120 Day Accts";#N/A,#N/A,FALSE,"Tickmarks"}</definedName>
    <definedName name="Colcontingfcts" hidden="1">{#N/A,#N/A,FALSE,"Aging Summary";#N/A,#N/A,FALSE,"Ratio Analysis";#N/A,#N/A,FALSE,"Test 120 Day Accts";#N/A,#N/A,FALSE,"Tickmarks"}</definedName>
    <definedName name="comercial">#REF!</definedName>
    <definedName name="Companies" localSheetId="18">[65]Forms!#REF!</definedName>
    <definedName name="Companies" localSheetId="20">[65]Forms!#REF!</definedName>
    <definedName name="Companies" localSheetId="21">[65]Forms!#REF!</definedName>
    <definedName name="Companies" localSheetId="22">[65]Forms!#REF!</definedName>
    <definedName name="Companies" localSheetId="23">[65]Forms!#REF!</definedName>
    <definedName name="Companies" localSheetId="24">[65]Forms!#REF!</definedName>
    <definedName name="Companies" localSheetId="26">[65]Forms!#REF!</definedName>
    <definedName name="Companies" localSheetId="27">[65]Forms!#REF!</definedName>
    <definedName name="Companies" localSheetId="29">[65]Forms!#REF!</definedName>
    <definedName name="Companies" localSheetId="30">[65]Forms!#REF!</definedName>
    <definedName name="Companies" localSheetId="31">[65]Forms!#REF!</definedName>
    <definedName name="Companies" localSheetId="32">[65]Forms!#REF!</definedName>
    <definedName name="Companies" localSheetId="33">[65]Forms!#REF!</definedName>
    <definedName name="Companies" localSheetId="7">[65]Forms!#REF!</definedName>
    <definedName name="Companies" localSheetId="6">[65]Forms!#REF!</definedName>
    <definedName name="Companies" localSheetId="5">[65]Forms!#REF!</definedName>
    <definedName name="Companies">[65]Forms!#REF!</definedName>
    <definedName name="Company" localSheetId="18">#REF!</definedName>
    <definedName name="Company" localSheetId="20">#REF!</definedName>
    <definedName name="Company" localSheetId="21">#REF!</definedName>
    <definedName name="Company" localSheetId="22">#REF!</definedName>
    <definedName name="Company" localSheetId="23">#REF!</definedName>
    <definedName name="Company" localSheetId="24">#REF!</definedName>
    <definedName name="Company" localSheetId="26">#REF!</definedName>
    <definedName name="Company" localSheetId="27">#REF!</definedName>
    <definedName name="Company" localSheetId="29">#REF!</definedName>
    <definedName name="Company" localSheetId="30">#REF!</definedName>
    <definedName name="Company" localSheetId="31">#REF!</definedName>
    <definedName name="Company" localSheetId="32">#REF!</definedName>
    <definedName name="Company" localSheetId="33">#REF!</definedName>
    <definedName name="Company" localSheetId="14">#REF!</definedName>
    <definedName name="Company" localSheetId="7">#REF!</definedName>
    <definedName name="Company" localSheetId="6">#REF!</definedName>
    <definedName name="Company" localSheetId="5">#REF!</definedName>
    <definedName name="Company">#REF!</definedName>
    <definedName name="Componente">[32]Datos!$B$1</definedName>
    <definedName name="compra">#REF!</definedName>
    <definedName name="Comprobacion" localSheetId="20" hidden="1">{#N/A,#N/A,FALSE,"1294"}</definedName>
    <definedName name="Comprobacion" localSheetId="22" hidden="1">{#N/A,#N/A,FALSE,"1294"}</definedName>
    <definedName name="Comprobacion" localSheetId="14" hidden="1">{#N/A,#N/A,FALSE,"1294"}</definedName>
    <definedName name="Comprobacion" localSheetId="6" hidden="1">{#N/A,#N/A,FALSE,"1294"}</definedName>
    <definedName name="Comprobacion" hidden="1">{#N/A,#N/A,FALSE,"1294"}</definedName>
    <definedName name="Computed_Sample_Population_Total">'[61]CMA Reconciliation (RESTAN)'!$D$68</definedName>
    <definedName name="COMPUTO" localSheetId="18">'[66]ACTIVO FIJO'!#REF!</definedName>
    <definedName name="COMPUTO" localSheetId="20">'[66]ACTIVO FIJO'!#REF!</definedName>
    <definedName name="COMPUTO" localSheetId="21">'[66]ACTIVO FIJO'!#REF!</definedName>
    <definedName name="COMPUTO" localSheetId="22">'[66]ACTIVO FIJO'!#REF!</definedName>
    <definedName name="COMPUTO" localSheetId="23">'[66]ACTIVO FIJO'!#REF!</definedName>
    <definedName name="COMPUTO" localSheetId="24">'[66]ACTIVO FIJO'!#REF!</definedName>
    <definedName name="COMPUTO" localSheetId="26">'[66]ACTIVO FIJO'!#REF!</definedName>
    <definedName name="COMPUTO" localSheetId="27">'[66]ACTIVO FIJO'!#REF!</definedName>
    <definedName name="COMPUTO" localSheetId="29">'[66]ACTIVO FIJO'!#REF!</definedName>
    <definedName name="COMPUTO" localSheetId="30">'[66]ACTIVO FIJO'!#REF!</definedName>
    <definedName name="COMPUTO" localSheetId="31">'[66]ACTIVO FIJO'!#REF!</definedName>
    <definedName name="COMPUTO" localSheetId="32">'[66]ACTIVO FIJO'!#REF!</definedName>
    <definedName name="COMPUTO" localSheetId="33">'[66]ACTIVO FIJO'!#REF!</definedName>
    <definedName name="COMPUTO" localSheetId="7">'[66]ACTIVO FIJO'!#REF!</definedName>
    <definedName name="COMPUTO" localSheetId="6">'[66]ACTIVO FIJO'!#REF!</definedName>
    <definedName name="COMPUTO" localSheetId="5">'[66]ACTIVO FIJO'!#REF!</definedName>
    <definedName name="COMPUTO">'[66]ACTIVO FIJO'!#REF!</definedName>
    <definedName name="concepto2290">ERI!$U$516</definedName>
    <definedName name="concepto2310">ERI!$U$517</definedName>
    <definedName name="concepto2370">ERI!$U$518</definedName>
    <definedName name="concepto2390">ERI!$U$519</definedName>
    <definedName name="concepto2430">ERI!$U$574</definedName>
    <definedName name="concepto2450">ERI!$U$577</definedName>
    <definedName name="concepto2650">ERI!$U$571</definedName>
    <definedName name="concepto2680">ERI!$U$569</definedName>
    <definedName name="concepto2700">ERI!$U$575</definedName>
    <definedName name="concepto2720">ERI!$U$570</definedName>
    <definedName name="concepto2754">ERI!$U$523</definedName>
    <definedName name="concepto2760">ERI!$U$522</definedName>
    <definedName name="concepto2770">ERI!$U$546</definedName>
    <definedName name="concepto2786">ERI!$U$550</definedName>
    <definedName name="concepto2801">ERI!$U$555</definedName>
    <definedName name="concepto2817">ERI!$U$562</definedName>
    <definedName name="concepto2942">ERI!$U$615</definedName>
    <definedName name="concepto2954">ERI!$U$622</definedName>
    <definedName name="concepto3010">ERI!$U$629</definedName>
    <definedName name="concepto3080">ERI!$U$567</definedName>
    <definedName name="concepto3130">ERI!$U$579</definedName>
    <definedName name="concepto3160">ERI!$U$573</definedName>
    <definedName name="concepto3170">ERI!$U$581</definedName>
    <definedName name="concepto3190">ERI!$U$572</definedName>
    <definedName name="concepto3214">ERI!$U$600</definedName>
    <definedName name="concepto3250">ERI!$U$527</definedName>
    <definedName name="CONCIC" localSheetId="20" hidden="1">{#N/A,#N/A,FALSE,"DMC schedule";#N/A,#N/A,FALSE,"DMC_THC Revenue";#N/A,#N/A,FALSE,"Personnel plan";#N/A,#N/A,FALSE,"Capex HW+SW";#N/A,#N/A,FALSE,"P&amp;L"}</definedName>
    <definedName name="CONCIC" localSheetId="22" hidden="1">{#N/A,#N/A,FALSE,"DMC schedule";#N/A,#N/A,FALSE,"DMC_THC Revenue";#N/A,#N/A,FALSE,"Personnel plan";#N/A,#N/A,FALSE,"Capex HW+SW";#N/A,#N/A,FALSE,"P&amp;L"}</definedName>
    <definedName name="CONCIC" localSheetId="14" hidden="1">{#N/A,#N/A,FALSE,"DMC schedule";#N/A,#N/A,FALSE,"DMC_THC Revenue";#N/A,#N/A,FALSE,"Personnel plan";#N/A,#N/A,FALSE,"Capex HW+SW";#N/A,#N/A,FALSE,"P&amp;L"}</definedName>
    <definedName name="CONCIC" localSheetId="6" hidden="1">{#N/A,#N/A,FALSE,"DMC schedule";#N/A,#N/A,FALSE,"DMC_THC Revenue";#N/A,#N/A,FALSE,"Personnel plan";#N/A,#N/A,FALSE,"Capex HW+SW";#N/A,#N/A,FALSE,"P&amp;L"}</definedName>
    <definedName name="CONCIC" hidden="1">{#N/A,#N/A,FALSE,"DMC schedule";#N/A,#N/A,FALSE,"DMC_THC Revenue";#N/A,#N/A,FALSE,"Personnel plan";#N/A,#N/A,FALSE,"Capex HW+SW";#N/A,#N/A,FALSE,"P&amp;L"}</definedName>
    <definedName name="CONSOC1">[12]C1!$D$16:$E$17,[12]C1!$G$19:$H$20,[12]C1!$G$16:$H$17,[12]C1!$G$13:$H$14,[12]C1!$D$13:$E$14,[12]C1!$G$10:$H$10,[12]C1!$D$10:$E$10,[12]C1!$G$8:$H$8,[12]C1!$D$8:$E$8</definedName>
    <definedName name="Consol" localSheetId="18">#REF!</definedName>
    <definedName name="Consol" localSheetId="20">#REF!</definedName>
    <definedName name="Consol" localSheetId="21">#REF!</definedName>
    <definedName name="Consol" localSheetId="22">#REF!</definedName>
    <definedName name="Consol" localSheetId="23">#REF!</definedName>
    <definedName name="Consol" localSheetId="24">#REF!</definedName>
    <definedName name="Consol" localSheetId="26">#REF!</definedName>
    <definedName name="Consol" localSheetId="27">#REF!</definedName>
    <definedName name="Consol" localSheetId="29">#REF!</definedName>
    <definedName name="Consol" localSheetId="30">#REF!</definedName>
    <definedName name="Consol" localSheetId="31">#REF!</definedName>
    <definedName name="Consol" localSheetId="32">#REF!</definedName>
    <definedName name="Consol" localSheetId="33">#REF!</definedName>
    <definedName name="Consol" localSheetId="14">#REF!</definedName>
    <definedName name="Consol" localSheetId="7">#REF!</definedName>
    <definedName name="Consol" localSheetId="6">#REF!</definedName>
    <definedName name="Consol" localSheetId="5">#REF!</definedName>
    <definedName name="Consol">#REF!</definedName>
    <definedName name="ConsolHeto" localSheetId="18">#REF!</definedName>
    <definedName name="ConsolHeto" localSheetId="20">#REF!</definedName>
    <definedName name="ConsolHeto" localSheetId="21">#REF!</definedName>
    <definedName name="ConsolHeto" localSheetId="22">#REF!</definedName>
    <definedName name="ConsolHeto" localSheetId="23">#REF!</definedName>
    <definedName name="ConsolHeto" localSheetId="24">#REF!</definedName>
    <definedName name="ConsolHeto" localSheetId="26">#REF!</definedName>
    <definedName name="ConsolHeto" localSheetId="27">#REF!</definedName>
    <definedName name="ConsolHeto" localSheetId="29">#REF!</definedName>
    <definedName name="ConsolHeto" localSheetId="30">#REF!</definedName>
    <definedName name="ConsolHeto" localSheetId="31">#REF!</definedName>
    <definedName name="ConsolHeto" localSheetId="32">#REF!</definedName>
    <definedName name="ConsolHeto" localSheetId="33">#REF!</definedName>
    <definedName name="ConsolHeto" localSheetId="7">#REF!</definedName>
    <definedName name="ConsolHeto" localSheetId="6">#REF!</definedName>
    <definedName name="ConsolHeto" localSheetId="5">#REF!</definedName>
    <definedName name="ConsolHeto">#REF!</definedName>
    <definedName name="CONT">[63]CONT!$A$1:$C$1009</definedName>
    <definedName name="Conta" localSheetId="18">#REF!</definedName>
    <definedName name="Conta" localSheetId="20">#REF!</definedName>
    <definedName name="Conta" localSheetId="21">#REF!</definedName>
    <definedName name="Conta" localSheetId="22">#REF!</definedName>
    <definedName name="Conta" localSheetId="23">#REF!</definedName>
    <definedName name="Conta" localSheetId="24">#REF!</definedName>
    <definedName name="Conta" localSheetId="26">#REF!</definedName>
    <definedName name="Conta" localSheetId="27">#REF!</definedName>
    <definedName name="Conta" localSheetId="29">#REF!</definedName>
    <definedName name="Conta" localSheetId="30">#REF!</definedName>
    <definedName name="Conta" localSheetId="31">#REF!</definedName>
    <definedName name="Conta" localSheetId="32">#REF!</definedName>
    <definedName name="Conta" localSheetId="33">#REF!</definedName>
    <definedName name="Conta" localSheetId="7">#REF!</definedName>
    <definedName name="Conta" localSheetId="6">#REF!</definedName>
    <definedName name="Conta" localSheetId="5">#REF!</definedName>
    <definedName name="Conta">#REF!</definedName>
    <definedName name="CONTRIBUTIONS__Booklet_13" localSheetId="18">[67]INPUT!#REF!</definedName>
    <definedName name="CONTRIBUTIONS__Booklet_13" localSheetId="20">[67]INPUT!#REF!</definedName>
    <definedName name="CONTRIBUTIONS__Booklet_13" localSheetId="21">[67]INPUT!#REF!</definedName>
    <definedName name="CONTRIBUTIONS__Booklet_13" localSheetId="22">[67]INPUT!#REF!</definedName>
    <definedName name="CONTRIBUTIONS__Booklet_13" localSheetId="23">[67]INPUT!#REF!</definedName>
    <definedName name="CONTRIBUTIONS__Booklet_13" localSheetId="24">[67]INPUT!#REF!</definedName>
    <definedName name="CONTRIBUTIONS__Booklet_13" localSheetId="26">[67]INPUT!#REF!</definedName>
    <definedName name="CONTRIBUTIONS__Booklet_13" localSheetId="27">[67]INPUT!#REF!</definedName>
    <definedName name="CONTRIBUTIONS__Booklet_13" localSheetId="29">[67]INPUT!#REF!</definedName>
    <definedName name="CONTRIBUTIONS__Booklet_13" localSheetId="30">[67]INPUT!#REF!</definedName>
    <definedName name="CONTRIBUTIONS__Booklet_13" localSheetId="31">[67]INPUT!#REF!</definedName>
    <definedName name="CONTRIBUTIONS__Booklet_13" localSheetId="32">[67]INPUT!#REF!</definedName>
    <definedName name="CONTRIBUTIONS__Booklet_13" localSheetId="33">[67]INPUT!#REF!</definedName>
    <definedName name="CONTRIBUTIONS__Booklet_13" localSheetId="7">[67]INPUT!#REF!</definedName>
    <definedName name="CONTRIBUTIONS__Booklet_13" localSheetId="6">[67]INPUT!#REF!</definedName>
    <definedName name="CONTRIBUTIONS__Booklet_13" localSheetId="5">[67]INPUT!#REF!</definedName>
    <definedName name="CONTRIBUTIONS__Booklet_13">[67]INPUT!#REF!</definedName>
    <definedName name="Convenio">#N/A</definedName>
    <definedName name="cost_oil">[31]CALCULOS!$D$72:$IV$72</definedName>
    <definedName name="COSTO" localSheetId="18">#REF!</definedName>
    <definedName name="COSTO" localSheetId="20">#REF!</definedName>
    <definedName name="COSTO" localSheetId="21">#REF!</definedName>
    <definedName name="COSTO" localSheetId="22">#REF!</definedName>
    <definedName name="COSTO" localSheetId="23">#REF!</definedName>
    <definedName name="COSTO" localSheetId="24">#REF!</definedName>
    <definedName name="COSTO" localSheetId="26">#REF!</definedName>
    <definedName name="COSTO" localSheetId="27">#REF!</definedName>
    <definedName name="COSTO" localSheetId="29">#REF!</definedName>
    <definedName name="COSTO" localSheetId="30">#REF!</definedName>
    <definedName name="COSTO" localSheetId="31">#REF!</definedName>
    <definedName name="COSTO" localSheetId="32">#REF!</definedName>
    <definedName name="COSTO" localSheetId="33">#REF!</definedName>
    <definedName name="COSTO" localSheetId="14">#REF!</definedName>
    <definedName name="COSTO" localSheetId="7">#REF!</definedName>
    <definedName name="COSTO" localSheetId="6">#REF!</definedName>
    <definedName name="COSTO" localSheetId="5">#REF!</definedName>
    <definedName name="COSTO">#REF!</definedName>
    <definedName name="costoss" hidden="1">{#N/A,#N/A,FALSE,"Aging Summary";#N/A,#N/A,FALSE,"Ratio Analysis";#N/A,#N/A,FALSE,"Test 120 Day Accts";#N/A,#N/A,FALSE,"Tickmarks"}</definedName>
    <definedName name="Country" localSheetId="18">#REF!</definedName>
    <definedName name="Country" localSheetId="20">#REF!</definedName>
    <definedName name="Country" localSheetId="21">#REF!</definedName>
    <definedName name="Country" localSheetId="22">#REF!</definedName>
    <definedName name="Country" localSheetId="23">#REF!</definedName>
    <definedName name="Country" localSheetId="24">#REF!</definedName>
    <definedName name="Country" localSheetId="26">#REF!</definedName>
    <definedName name="Country" localSheetId="27">#REF!</definedName>
    <definedName name="Country" localSheetId="29">#REF!</definedName>
    <definedName name="Country" localSheetId="30">#REF!</definedName>
    <definedName name="Country" localSheetId="31">#REF!</definedName>
    <definedName name="Country" localSheetId="32">#REF!</definedName>
    <definedName name="Country" localSheetId="33">#REF!</definedName>
    <definedName name="Country" localSheetId="7">#REF!</definedName>
    <definedName name="Country" localSheetId="6">#REF!</definedName>
    <definedName name="Country" localSheetId="5">#REF!</definedName>
    <definedName name="Country">#REF!</definedName>
    <definedName name="cp">[68]Entidades!$C$8:$F$176</definedName>
    <definedName name="CPantalones">#REF!</definedName>
    <definedName name="cr" localSheetId="18">#REF!</definedName>
    <definedName name="cr" localSheetId="20">#REF!</definedName>
    <definedName name="cr" localSheetId="21">#REF!</definedName>
    <definedName name="cr" localSheetId="22">#REF!</definedName>
    <definedName name="cr" localSheetId="23">#REF!</definedName>
    <definedName name="cr" localSheetId="24">#REF!</definedName>
    <definedName name="cr" localSheetId="26">#REF!</definedName>
    <definedName name="cr" localSheetId="27">#REF!</definedName>
    <definedName name="cr" localSheetId="29">#REF!</definedName>
    <definedName name="cr" localSheetId="30">#REF!</definedName>
    <definedName name="cr" localSheetId="31">#REF!</definedName>
    <definedName name="cr" localSheetId="32">#REF!</definedName>
    <definedName name="cr" localSheetId="33">#REF!</definedName>
    <definedName name="cr" localSheetId="7">#REF!</definedName>
    <definedName name="cr" localSheetId="6">#REF!</definedName>
    <definedName name="cr" localSheetId="5">#REF!</definedName>
    <definedName name="cr">#REF!</definedName>
    <definedName name="Credits">'[30]LOCAL ENTRY GL DIST.'!$H$5:$H$44</definedName>
    <definedName name="_xlnm.Criteria" localSheetId="18">#REF!</definedName>
    <definedName name="_xlnm.Criteria" localSheetId="20">#REF!</definedName>
    <definedName name="_xlnm.Criteria" localSheetId="21">#REF!</definedName>
    <definedName name="_xlnm.Criteria" localSheetId="22">#REF!</definedName>
    <definedName name="_xlnm.Criteria" localSheetId="23">#REF!</definedName>
    <definedName name="_xlnm.Criteria" localSheetId="24">#REF!</definedName>
    <definedName name="_xlnm.Criteria" localSheetId="26">#REF!</definedName>
    <definedName name="_xlnm.Criteria" localSheetId="27">#REF!</definedName>
    <definedName name="_xlnm.Criteria" localSheetId="29">#REF!</definedName>
    <definedName name="_xlnm.Criteria" localSheetId="30">#REF!</definedName>
    <definedName name="_xlnm.Criteria" localSheetId="31">#REF!</definedName>
    <definedName name="_xlnm.Criteria" localSheetId="32">#REF!</definedName>
    <definedName name="_xlnm.Criteria" localSheetId="33">#REF!</definedName>
    <definedName name="_xlnm.Criteria" localSheetId="14">#REF!</definedName>
    <definedName name="_xlnm.Criteria" localSheetId="7">#REF!</definedName>
    <definedName name="_xlnm.Criteria" localSheetId="6">#REF!</definedName>
    <definedName name="_xlnm.Criteria" localSheetId="5">#REF!</definedName>
    <definedName name="_xlnm.Criteria">#REF!</definedName>
    <definedName name="Critical_Component">#REF!</definedName>
    <definedName name="csacos">#REF!</definedName>
    <definedName name="csecretaria">#REF!</definedName>
    <definedName name="CTAS">[69]EF!$A$6:$A$134</definedName>
    <definedName name="cterminados">#REF!</definedName>
    <definedName name="ctna" localSheetId="18">'[18]Resumen Jubilación'!#REF!</definedName>
    <definedName name="ctna" localSheetId="20">'[18]Resumen Jubilación'!#REF!</definedName>
    <definedName name="ctna" localSheetId="21">'[18]Resumen Jubilación'!#REF!</definedName>
    <definedName name="ctna" localSheetId="22">'[18]Resumen Jubilación'!#REF!</definedName>
    <definedName name="ctna" localSheetId="23">'[18]Resumen Jubilación'!#REF!</definedName>
    <definedName name="ctna" localSheetId="24">'[18]Resumen Jubilación'!#REF!</definedName>
    <definedName name="ctna" localSheetId="26">'[18]Resumen Jubilación'!#REF!</definedName>
    <definedName name="ctna" localSheetId="27">'[18]Resumen Jubilación'!#REF!</definedName>
    <definedName name="ctna" localSheetId="29">'[18]Resumen Jubilación'!#REF!</definedName>
    <definedName name="ctna" localSheetId="30">'[18]Resumen Jubilación'!#REF!</definedName>
    <definedName name="ctna" localSheetId="31">'[18]Resumen Jubilación'!#REF!</definedName>
    <definedName name="ctna" localSheetId="32">'[18]Resumen Jubilación'!#REF!</definedName>
    <definedName name="ctna" localSheetId="33">'[18]Resumen Jubilación'!#REF!</definedName>
    <definedName name="ctna" localSheetId="14">'[18]Resumen Jubilación'!#REF!</definedName>
    <definedName name="ctna" localSheetId="7">'[18]Resumen Jubilación'!#REF!</definedName>
    <definedName name="ctna" localSheetId="6">'[18]Resumen Jubilación'!#REF!</definedName>
    <definedName name="ctna" localSheetId="5">'[18]Resumen Jubilación'!#REF!</definedName>
    <definedName name="ctna">'[18]Resumen Jubilación'!#REF!</definedName>
    <definedName name="ctotalccant" localSheetId="18">#REF!</definedName>
    <definedName name="ctotalccant" localSheetId="20">#REF!</definedName>
    <definedName name="ctotalccant" localSheetId="21">#REF!</definedName>
    <definedName name="ctotalccant" localSheetId="22">#REF!</definedName>
    <definedName name="ctotalccant" localSheetId="23">#REF!</definedName>
    <definedName name="ctotalccant" localSheetId="24">#REF!</definedName>
    <definedName name="ctotalccant" localSheetId="26">#REF!</definedName>
    <definedName name="ctotalccant" localSheetId="27">#REF!</definedName>
    <definedName name="ctotalccant" localSheetId="29">#REF!</definedName>
    <definedName name="ctotalccant" localSheetId="30">#REF!</definedName>
    <definedName name="ctotalccant" localSheetId="31">#REF!</definedName>
    <definedName name="ctotalccant" localSheetId="32">#REF!</definedName>
    <definedName name="ctotalccant" localSheetId="33">#REF!</definedName>
    <definedName name="ctotalccant" localSheetId="14">#REF!</definedName>
    <definedName name="ctotalccant" localSheetId="7">#REF!</definedName>
    <definedName name="ctotalccant" localSheetId="6">#REF!</definedName>
    <definedName name="ctotalccant" localSheetId="5">#REF!</definedName>
    <definedName name="ctotalccant">#REF!</definedName>
    <definedName name="ctotaldesant" localSheetId="18">#REF!</definedName>
    <definedName name="ctotaldesant" localSheetId="20">#REF!</definedName>
    <definedName name="ctotaldesant" localSheetId="21">#REF!</definedName>
    <definedName name="ctotaldesant" localSheetId="22">#REF!</definedName>
    <definedName name="ctotaldesant" localSheetId="23">#REF!</definedName>
    <definedName name="ctotaldesant" localSheetId="24">#REF!</definedName>
    <definedName name="ctotaldesant" localSheetId="26">#REF!</definedName>
    <definedName name="ctotaldesant" localSheetId="27">#REF!</definedName>
    <definedName name="ctotaldesant" localSheetId="29">#REF!</definedName>
    <definedName name="ctotaldesant" localSheetId="30">#REF!</definedName>
    <definedName name="ctotaldesant" localSheetId="31">#REF!</definedName>
    <definedName name="ctotaldesant" localSheetId="32">#REF!</definedName>
    <definedName name="ctotaldesant" localSheetId="33">#REF!</definedName>
    <definedName name="ctotaldesant" localSheetId="7">#REF!</definedName>
    <definedName name="ctotaldesant" localSheetId="6">#REF!</definedName>
    <definedName name="ctotaldesant" localSheetId="5">#REF!</definedName>
    <definedName name="ctotaldesant">#REF!</definedName>
    <definedName name="Ctransporte">#REF!</definedName>
    <definedName name="ctUnits">[70]Lists!$J$4:$J$13</definedName>
    <definedName name="cuenca_debe" localSheetId="18">#REF!</definedName>
    <definedName name="cuenca_debe" localSheetId="20">#REF!</definedName>
    <definedName name="cuenca_debe" localSheetId="21">#REF!</definedName>
    <definedName name="cuenca_debe" localSheetId="22">#REF!</definedName>
    <definedName name="cuenca_debe" localSheetId="23">#REF!</definedName>
    <definedName name="cuenca_debe" localSheetId="24">#REF!</definedName>
    <definedName name="cuenca_debe" localSheetId="26">#REF!</definedName>
    <definedName name="cuenca_debe" localSheetId="27">#REF!</definedName>
    <definedName name="cuenca_debe" localSheetId="29">#REF!</definedName>
    <definedName name="cuenca_debe" localSheetId="30">#REF!</definedName>
    <definedName name="cuenca_debe" localSheetId="31">#REF!</definedName>
    <definedName name="cuenca_debe" localSheetId="32">#REF!</definedName>
    <definedName name="cuenca_debe" localSheetId="33">#REF!</definedName>
    <definedName name="cuenca_debe" localSheetId="14">#REF!</definedName>
    <definedName name="cuenca_debe" localSheetId="7">#REF!</definedName>
    <definedName name="cuenca_debe" localSheetId="6">#REF!</definedName>
    <definedName name="cuenca_debe" localSheetId="5">#REF!</definedName>
    <definedName name="cuenca_debe">#REF!</definedName>
    <definedName name="cuenca_haber" localSheetId="18">#REF!</definedName>
    <definedName name="cuenca_haber" localSheetId="20">#REF!</definedName>
    <definedName name="cuenca_haber" localSheetId="21">#REF!</definedName>
    <definedName name="cuenca_haber" localSheetId="22">#REF!</definedName>
    <definedName name="cuenca_haber" localSheetId="23">#REF!</definedName>
    <definedName name="cuenca_haber" localSheetId="24">#REF!</definedName>
    <definedName name="cuenca_haber" localSheetId="26">#REF!</definedName>
    <definedName name="cuenca_haber" localSheetId="27">#REF!</definedName>
    <definedName name="cuenca_haber" localSheetId="29">#REF!</definedName>
    <definedName name="cuenca_haber" localSheetId="30">#REF!</definedName>
    <definedName name="cuenca_haber" localSheetId="31">#REF!</definedName>
    <definedName name="cuenca_haber" localSheetId="32">#REF!</definedName>
    <definedName name="cuenca_haber" localSheetId="33">#REF!</definedName>
    <definedName name="cuenca_haber" localSheetId="7">#REF!</definedName>
    <definedName name="cuenca_haber" localSheetId="6">#REF!</definedName>
    <definedName name="cuenca_haber" localSheetId="5">#REF!</definedName>
    <definedName name="cuenca_haber">#REF!</definedName>
    <definedName name="Cuentas">[71]Cuentas!$A$2:$A$49</definedName>
    <definedName name="cuentas_cobrar_anual" localSheetId="18">#REF!</definedName>
    <definedName name="cuentas_cobrar_anual" localSheetId="20">#REF!</definedName>
    <definedName name="cuentas_cobrar_anual" localSheetId="21">#REF!</definedName>
    <definedName name="cuentas_cobrar_anual" localSheetId="22">#REF!</definedName>
    <definedName name="cuentas_cobrar_anual" localSheetId="23">#REF!</definedName>
    <definedName name="cuentas_cobrar_anual" localSheetId="24">#REF!</definedName>
    <definedName name="cuentas_cobrar_anual" localSheetId="26">#REF!</definedName>
    <definedName name="cuentas_cobrar_anual" localSheetId="27">#REF!</definedName>
    <definedName name="cuentas_cobrar_anual" localSheetId="29">#REF!</definedName>
    <definedName name="cuentas_cobrar_anual" localSheetId="30">#REF!</definedName>
    <definedName name="cuentas_cobrar_anual" localSheetId="31">#REF!</definedName>
    <definedName name="cuentas_cobrar_anual" localSheetId="32">#REF!</definedName>
    <definedName name="cuentas_cobrar_anual" localSheetId="33">#REF!</definedName>
    <definedName name="cuentas_cobrar_anual" localSheetId="14">#REF!</definedName>
    <definedName name="cuentas_cobrar_anual" localSheetId="7">#REF!</definedName>
    <definedName name="cuentas_cobrar_anual" localSheetId="6">#REF!</definedName>
    <definedName name="cuentas_cobrar_anual" localSheetId="5">#REF!</definedName>
    <definedName name="cuentas_cobrar_anual">#REF!</definedName>
    <definedName name="Cuerpo">#N/A</definedName>
    <definedName name="cust3">1.15</definedName>
    <definedName name="CustomersList">[70]Lists!$B$4:$B$25</definedName>
    <definedName name="CW" localSheetId="18">[72]SALOCCOM!#REF!</definedName>
    <definedName name="CW" localSheetId="20">[72]SALOCCOM!#REF!</definedName>
    <definedName name="CW" localSheetId="21">[72]SALOCCOM!#REF!</definedName>
    <definedName name="CW" localSheetId="22">[72]SALOCCOM!#REF!</definedName>
    <definedName name="CW" localSheetId="23">[72]SALOCCOM!#REF!</definedName>
    <definedName name="CW" localSheetId="24">[72]SALOCCOM!#REF!</definedName>
    <definedName name="CW" localSheetId="26">[72]SALOCCOM!#REF!</definedName>
    <definedName name="CW" localSheetId="27">[72]SALOCCOM!#REF!</definedName>
    <definedName name="CW" localSheetId="29">[72]SALOCCOM!#REF!</definedName>
    <definedName name="CW" localSheetId="30">[72]SALOCCOM!#REF!</definedName>
    <definedName name="CW" localSheetId="31">[72]SALOCCOM!#REF!</definedName>
    <definedName name="CW" localSheetId="32">[72]SALOCCOM!#REF!</definedName>
    <definedName name="CW" localSheetId="33">[72]SALOCCOM!#REF!</definedName>
    <definedName name="CW" localSheetId="14">[72]SALOCCOM!#REF!</definedName>
    <definedName name="CW" localSheetId="7">[72]SALOCCOM!#REF!</definedName>
    <definedName name="CW" localSheetId="6">[72]SALOCCOM!#REF!</definedName>
    <definedName name="CW" localSheetId="5">[72]SALOCCOM!#REF!</definedName>
    <definedName name="CW">[72]SALOCCOM!#REF!</definedName>
    <definedName name="CXC" localSheetId="18">#REF!</definedName>
    <definedName name="CXC" localSheetId="20">#REF!</definedName>
    <definedName name="CXC" localSheetId="21">#REF!</definedName>
    <definedName name="CXC" localSheetId="22">#REF!</definedName>
    <definedName name="CXC" localSheetId="23">#REF!</definedName>
    <definedName name="CXC" localSheetId="24">#REF!</definedName>
    <definedName name="CXC" localSheetId="26">#REF!</definedName>
    <definedName name="CXC" localSheetId="27">#REF!</definedName>
    <definedName name="CXC" localSheetId="29">#REF!</definedName>
    <definedName name="CXC" localSheetId="30">#REF!</definedName>
    <definedName name="CXC" localSheetId="31">#REF!</definedName>
    <definedName name="CXC" localSheetId="32">#REF!</definedName>
    <definedName name="CXC" localSheetId="33">#REF!</definedName>
    <definedName name="CXC" localSheetId="14">#REF!</definedName>
    <definedName name="CXC" localSheetId="7">#REF!</definedName>
    <definedName name="CXC" localSheetId="6">#REF!</definedName>
    <definedName name="CXC" localSheetId="5">#REF!</definedName>
    <definedName name="CXC">#REF!</definedName>
    <definedName name="D" localSheetId="18">#REF!</definedName>
    <definedName name="D" localSheetId="20">#REF!</definedName>
    <definedName name="D" localSheetId="21">#REF!</definedName>
    <definedName name="D" localSheetId="22">#REF!</definedName>
    <definedName name="D" localSheetId="23">#REF!</definedName>
    <definedName name="D" localSheetId="24">#REF!</definedName>
    <definedName name="D" localSheetId="26">#REF!</definedName>
    <definedName name="D" localSheetId="27">#REF!</definedName>
    <definedName name="D" localSheetId="29">#REF!</definedName>
    <definedName name="D" localSheetId="30">#REF!</definedName>
    <definedName name="D" localSheetId="31">#REF!</definedName>
    <definedName name="D" localSheetId="32">#REF!</definedName>
    <definedName name="D" localSheetId="33">#REF!</definedName>
    <definedName name="D" localSheetId="7">#REF!</definedName>
    <definedName name="D" localSheetId="6">#REF!</definedName>
    <definedName name="D" localSheetId="5">#REF!</definedName>
    <definedName name="D">#REF!</definedName>
    <definedName name="DA" localSheetId="6">[73]esctrl!$A$1:$H$204</definedName>
    <definedName name="DA">[73]esctrl!$A$1:$H$204</definedName>
    <definedName name="dario">#REF!</definedName>
    <definedName name="dariop">[74]Sheet1!$A$3:$N$1316</definedName>
    <definedName name="DATA" localSheetId="18">#REF!</definedName>
    <definedName name="DATA" localSheetId="20">#REF!</definedName>
    <definedName name="DATA" localSheetId="21">#REF!</definedName>
    <definedName name="DATA" localSheetId="22">#REF!</definedName>
    <definedName name="DATA" localSheetId="23">#REF!</definedName>
    <definedName name="DATA" localSheetId="24">#REF!</definedName>
    <definedName name="DATA" localSheetId="26">#REF!</definedName>
    <definedName name="DATA" localSheetId="27">#REF!</definedName>
    <definedName name="DATA" localSheetId="29">#REF!</definedName>
    <definedName name="DATA" localSheetId="30">#REF!</definedName>
    <definedName name="DATA" localSheetId="31">#REF!</definedName>
    <definedName name="DATA" localSheetId="32">#REF!</definedName>
    <definedName name="DATA" localSheetId="33">#REF!</definedName>
    <definedName name="DATA" localSheetId="14">#REF!</definedName>
    <definedName name="DATA" localSheetId="7">#REF!</definedName>
    <definedName name="DATA" localSheetId="6">#REF!</definedName>
    <definedName name="DATA" localSheetId="5">#REF!</definedName>
    <definedName name="DATA">#REF!</definedName>
    <definedName name="data1" localSheetId="18" hidden="1">#REF!</definedName>
    <definedName name="data1" localSheetId="20" hidden="1">#REF!</definedName>
    <definedName name="data1" localSheetId="21" hidden="1">#REF!</definedName>
    <definedName name="data1" localSheetId="22" hidden="1">#REF!</definedName>
    <definedName name="data1" localSheetId="23" hidden="1">#REF!</definedName>
    <definedName name="data1" localSheetId="24" hidden="1">#REF!</definedName>
    <definedName name="data1" localSheetId="26" hidden="1">#REF!</definedName>
    <definedName name="data1" localSheetId="27" hidden="1">#REF!</definedName>
    <definedName name="data1" localSheetId="29" hidden="1">#REF!</definedName>
    <definedName name="data1" localSheetId="30" hidden="1">#REF!</definedName>
    <definedName name="data1" localSheetId="31" hidden="1">#REF!</definedName>
    <definedName name="data1" localSheetId="32" hidden="1">#REF!</definedName>
    <definedName name="data1" localSheetId="33" hidden="1">#REF!</definedName>
    <definedName name="data1" localSheetId="7" hidden="1">#REF!</definedName>
    <definedName name="data1" localSheetId="6" hidden="1">#REF!</definedName>
    <definedName name="data1" localSheetId="5" hidden="1">#REF!</definedName>
    <definedName name="data1" hidden="1">#REF!</definedName>
    <definedName name="DATA10" localSheetId="18">'[75]Balances PPC'!#REF!</definedName>
    <definedName name="DATA10" localSheetId="20">'[75]Balances PPC'!#REF!</definedName>
    <definedName name="DATA10" localSheetId="21">'[75]Balances PPC'!#REF!</definedName>
    <definedName name="DATA10" localSheetId="22">'[75]Balances PPC'!#REF!</definedName>
    <definedName name="DATA10" localSheetId="23">'[75]Balances PPC'!#REF!</definedName>
    <definedName name="DATA10" localSheetId="24">'[75]Balances PPC'!#REF!</definedName>
    <definedName name="DATA10" localSheetId="26">'[75]Balances PPC'!#REF!</definedName>
    <definedName name="DATA10" localSheetId="27">'[75]Balances PPC'!#REF!</definedName>
    <definedName name="DATA10" localSheetId="29">'[75]Balances PPC'!#REF!</definedName>
    <definedName name="DATA10" localSheetId="30">'[75]Balances PPC'!#REF!</definedName>
    <definedName name="DATA10" localSheetId="31">'[75]Balances PPC'!#REF!</definedName>
    <definedName name="DATA10" localSheetId="32">'[75]Balances PPC'!#REF!</definedName>
    <definedName name="DATA10" localSheetId="33">'[75]Balances PPC'!#REF!</definedName>
    <definedName name="DATA10" localSheetId="7">'[75]Balances PPC'!#REF!</definedName>
    <definedName name="DATA10" localSheetId="6">'[75]Balances PPC'!#REF!</definedName>
    <definedName name="DATA10" localSheetId="5">'[75]Balances PPC'!#REF!</definedName>
    <definedName name="DATA10">'[75]Balances PPC'!#REF!</definedName>
    <definedName name="DATA11" localSheetId="18">'[75]Balances PPC'!#REF!</definedName>
    <definedName name="DATA11" localSheetId="20">'[75]Balances PPC'!#REF!</definedName>
    <definedName name="DATA11" localSheetId="21">'[75]Balances PPC'!#REF!</definedName>
    <definedName name="DATA11" localSheetId="22">'[75]Balances PPC'!#REF!</definedName>
    <definedName name="DATA11" localSheetId="23">'[75]Balances PPC'!#REF!</definedName>
    <definedName name="DATA11" localSheetId="24">'[75]Balances PPC'!#REF!</definedName>
    <definedName name="DATA11" localSheetId="26">'[75]Balances PPC'!#REF!</definedName>
    <definedName name="DATA11" localSheetId="27">'[75]Balances PPC'!#REF!</definedName>
    <definedName name="DATA11" localSheetId="29">'[75]Balances PPC'!#REF!</definedName>
    <definedName name="DATA11" localSheetId="30">'[75]Balances PPC'!#REF!</definedName>
    <definedName name="DATA11" localSheetId="31">'[75]Balances PPC'!#REF!</definedName>
    <definedName name="DATA11" localSheetId="32">'[75]Balances PPC'!#REF!</definedName>
    <definedName name="DATA11" localSheetId="33">'[75]Balances PPC'!#REF!</definedName>
    <definedName name="DATA11" localSheetId="7">'[75]Balances PPC'!#REF!</definedName>
    <definedName name="DATA11" localSheetId="6">'[75]Balances PPC'!#REF!</definedName>
    <definedName name="DATA11" localSheetId="5">'[75]Balances PPC'!#REF!</definedName>
    <definedName name="DATA11">'[75]Balances PPC'!#REF!</definedName>
    <definedName name="DATA12" localSheetId="18">'[75]Balances PPC'!#REF!</definedName>
    <definedName name="DATA12" localSheetId="20">'[75]Balances PPC'!#REF!</definedName>
    <definedName name="DATA12" localSheetId="21">'[75]Balances PPC'!#REF!</definedName>
    <definedName name="DATA12" localSheetId="22">'[75]Balances PPC'!#REF!</definedName>
    <definedName name="DATA12" localSheetId="23">'[75]Balances PPC'!#REF!</definedName>
    <definedName name="DATA12" localSheetId="24">'[75]Balances PPC'!#REF!</definedName>
    <definedName name="DATA12" localSheetId="26">'[75]Balances PPC'!#REF!</definedName>
    <definedName name="DATA12" localSheetId="27">'[75]Balances PPC'!#REF!</definedName>
    <definedName name="DATA12" localSheetId="29">'[75]Balances PPC'!#REF!</definedName>
    <definedName name="DATA12" localSheetId="30">'[75]Balances PPC'!#REF!</definedName>
    <definedName name="DATA12" localSheetId="31">'[75]Balances PPC'!#REF!</definedName>
    <definedName name="DATA12" localSheetId="32">'[75]Balances PPC'!#REF!</definedName>
    <definedName name="DATA12" localSheetId="33">'[75]Balances PPC'!#REF!</definedName>
    <definedName name="DATA12" localSheetId="7">'[75]Balances PPC'!#REF!</definedName>
    <definedName name="DATA12" localSheetId="6">'[75]Balances PPC'!#REF!</definedName>
    <definedName name="DATA12" localSheetId="5">'[75]Balances PPC'!#REF!</definedName>
    <definedName name="DATA12">'[75]Balances PPC'!#REF!</definedName>
    <definedName name="DATA13" localSheetId="18">'[75]Balances PPC'!#REF!</definedName>
    <definedName name="DATA13" localSheetId="20">'[75]Balances PPC'!#REF!</definedName>
    <definedName name="DATA13" localSheetId="21">'[75]Balances PPC'!#REF!</definedName>
    <definedName name="DATA13" localSheetId="22">'[75]Balances PPC'!#REF!</definedName>
    <definedName name="DATA13" localSheetId="23">'[75]Balances PPC'!#REF!</definedName>
    <definedName name="DATA13" localSheetId="24">'[75]Balances PPC'!#REF!</definedName>
    <definedName name="DATA13" localSheetId="26">'[75]Balances PPC'!#REF!</definedName>
    <definedName name="DATA13" localSheetId="27">'[75]Balances PPC'!#REF!</definedName>
    <definedName name="DATA13" localSheetId="29">'[75]Balances PPC'!#REF!</definedName>
    <definedName name="DATA13" localSheetId="30">'[75]Balances PPC'!#REF!</definedName>
    <definedName name="DATA13" localSheetId="31">'[75]Balances PPC'!#REF!</definedName>
    <definedName name="DATA13" localSheetId="32">'[75]Balances PPC'!#REF!</definedName>
    <definedName name="DATA13" localSheetId="33">'[75]Balances PPC'!#REF!</definedName>
    <definedName name="DATA13" localSheetId="7">'[75]Balances PPC'!#REF!</definedName>
    <definedName name="DATA13" localSheetId="6">'[75]Balances PPC'!#REF!</definedName>
    <definedName name="DATA13" localSheetId="5">'[75]Balances PPC'!#REF!</definedName>
    <definedName name="DATA13">'[75]Balances PPC'!#REF!</definedName>
    <definedName name="DATA14" localSheetId="18">'[75]Balances PPC'!#REF!</definedName>
    <definedName name="DATA14" localSheetId="20">'[75]Balances PPC'!#REF!</definedName>
    <definedName name="DATA14" localSheetId="21">'[75]Balances PPC'!#REF!</definedName>
    <definedName name="DATA14" localSheetId="22">'[75]Balances PPC'!#REF!</definedName>
    <definedName name="DATA14" localSheetId="23">'[75]Balances PPC'!#REF!</definedName>
    <definedName name="DATA14" localSheetId="24">'[75]Balances PPC'!#REF!</definedName>
    <definedName name="DATA14" localSheetId="26">'[75]Balances PPC'!#REF!</definedName>
    <definedName name="DATA14" localSheetId="27">'[75]Balances PPC'!#REF!</definedName>
    <definedName name="DATA14" localSheetId="29">'[75]Balances PPC'!#REF!</definedName>
    <definedName name="DATA14" localSheetId="30">'[75]Balances PPC'!#REF!</definedName>
    <definedName name="DATA14" localSheetId="31">'[75]Balances PPC'!#REF!</definedName>
    <definedName name="DATA14" localSheetId="32">'[75]Balances PPC'!#REF!</definedName>
    <definedName name="DATA14" localSheetId="33">'[75]Balances PPC'!#REF!</definedName>
    <definedName name="DATA14" localSheetId="7">'[75]Balances PPC'!#REF!</definedName>
    <definedName name="DATA14" localSheetId="6">'[75]Balances PPC'!#REF!</definedName>
    <definedName name="DATA14" localSheetId="5">'[75]Balances PPC'!#REF!</definedName>
    <definedName name="DATA14">'[75]Balances PPC'!#REF!</definedName>
    <definedName name="DATA15" localSheetId="18">'[75]Balances PPC'!#REF!</definedName>
    <definedName name="DATA15" localSheetId="20">'[75]Balances PPC'!#REF!</definedName>
    <definedName name="DATA15" localSheetId="21">'[75]Balances PPC'!#REF!</definedName>
    <definedName name="DATA15" localSheetId="22">'[75]Balances PPC'!#REF!</definedName>
    <definedName name="DATA15" localSheetId="23">'[75]Balances PPC'!#REF!</definedName>
    <definedName name="DATA15" localSheetId="24">'[75]Balances PPC'!#REF!</definedName>
    <definedName name="DATA15" localSheetId="26">'[75]Balances PPC'!#REF!</definedName>
    <definedName name="DATA15" localSheetId="27">'[75]Balances PPC'!#REF!</definedName>
    <definedName name="DATA15" localSheetId="29">'[75]Balances PPC'!#REF!</definedName>
    <definedName name="DATA15" localSheetId="30">'[75]Balances PPC'!#REF!</definedName>
    <definedName name="DATA15" localSheetId="31">'[75]Balances PPC'!#REF!</definedName>
    <definedName name="DATA15" localSheetId="32">'[75]Balances PPC'!#REF!</definedName>
    <definedName name="DATA15" localSheetId="33">'[75]Balances PPC'!#REF!</definedName>
    <definedName name="DATA15" localSheetId="7">'[75]Balances PPC'!#REF!</definedName>
    <definedName name="DATA15" localSheetId="6">'[75]Balances PPC'!#REF!</definedName>
    <definedName name="DATA15" localSheetId="5">'[75]Balances PPC'!#REF!</definedName>
    <definedName name="DATA15">'[75]Balances PPC'!#REF!</definedName>
    <definedName name="DATA16" localSheetId="18">'[76]O-2.1.2.3 Gastos expatriados'!#REF!</definedName>
    <definedName name="DATA16" localSheetId="20">'[76]O-2.1.2.3 Gastos expatriados'!#REF!</definedName>
    <definedName name="DATA16" localSheetId="21">'[76]O-2.1.2.3 Gastos expatriados'!#REF!</definedName>
    <definedName name="DATA16" localSheetId="22">'[76]O-2.1.2.3 Gastos expatriados'!#REF!</definedName>
    <definedName name="DATA16" localSheetId="23">'[76]O-2.1.2.3 Gastos expatriados'!#REF!</definedName>
    <definedName name="DATA16" localSheetId="24">'[76]O-2.1.2.3 Gastos expatriados'!#REF!</definedName>
    <definedName name="DATA16" localSheetId="26">'[76]O-2.1.2.3 Gastos expatriados'!#REF!</definedName>
    <definedName name="DATA16" localSheetId="27">'[76]O-2.1.2.3 Gastos expatriados'!#REF!</definedName>
    <definedName name="DATA16" localSheetId="29">'[76]O-2.1.2.3 Gastos expatriados'!#REF!</definedName>
    <definedName name="DATA16" localSheetId="30">'[76]O-2.1.2.3 Gastos expatriados'!#REF!</definedName>
    <definedName name="DATA16" localSheetId="31">'[76]O-2.1.2.3 Gastos expatriados'!#REF!</definedName>
    <definedName name="DATA16" localSheetId="32">'[76]O-2.1.2.3 Gastos expatriados'!#REF!</definedName>
    <definedName name="DATA16" localSheetId="33">'[76]O-2.1.2.3 Gastos expatriados'!#REF!</definedName>
    <definedName name="DATA16" localSheetId="7">'[76]O-2.1.2.3 Gastos expatriados'!#REF!</definedName>
    <definedName name="DATA16" localSheetId="6">'[76]O-2.1.2.3 Gastos expatriados'!#REF!</definedName>
    <definedName name="DATA16" localSheetId="5">'[76]O-2.1.2.3 Gastos expatriados'!#REF!</definedName>
    <definedName name="DATA16">'[76]O-2.1.2.3 Gastos expatriados'!#REF!</definedName>
    <definedName name="DATA17" localSheetId="18">'[75]Balances PPC'!#REF!</definedName>
    <definedName name="DATA17" localSheetId="20">'[75]Balances PPC'!#REF!</definedName>
    <definedName name="DATA17" localSheetId="21">'[75]Balances PPC'!#REF!</definedName>
    <definedName name="DATA17" localSheetId="22">'[75]Balances PPC'!#REF!</definedName>
    <definedName name="DATA17" localSheetId="23">'[75]Balances PPC'!#REF!</definedName>
    <definedName name="DATA17" localSheetId="24">'[75]Balances PPC'!#REF!</definedName>
    <definedName name="DATA17" localSheetId="26">'[75]Balances PPC'!#REF!</definedName>
    <definedName name="DATA17" localSheetId="27">'[75]Balances PPC'!#REF!</definedName>
    <definedName name="DATA17" localSheetId="29">'[75]Balances PPC'!#REF!</definedName>
    <definedName name="DATA17" localSheetId="30">'[75]Balances PPC'!#REF!</definedName>
    <definedName name="DATA17" localSheetId="31">'[75]Balances PPC'!#REF!</definedName>
    <definedName name="DATA17" localSheetId="32">'[75]Balances PPC'!#REF!</definedName>
    <definedName name="DATA17" localSheetId="33">'[75]Balances PPC'!#REF!</definedName>
    <definedName name="DATA17" localSheetId="7">'[75]Balances PPC'!#REF!</definedName>
    <definedName name="DATA17" localSheetId="6">'[75]Balances PPC'!#REF!</definedName>
    <definedName name="DATA17" localSheetId="5">'[75]Balances PPC'!#REF!</definedName>
    <definedName name="DATA17">'[75]Balances PPC'!#REF!</definedName>
    <definedName name="DATA18" localSheetId="18">'[76]O-2.1.2.3 Gastos expatriados'!#REF!</definedName>
    <definedName name="DATA18" localSheetId="20">'[76]O-2.1.2.3 Gastos expatriados'!#REF!</definedName>
    <definedName name="DATA18" localSheetId="21">'[76]O-2.1.2.3 Gastos expatriados'!#REF!</definedName>
    <definedName name="DATA18" localSheetId="22">'[76]O-2.1.2.3 Gastos expatriados'!#REF!</definedName>
    <definedName name="DATA18" localSheetId="23">'[76]O-2.1.2.3 Gastos expatriados'!#REF!</definedName>
    <definedName name="DATA18" localSheetId="24">'[76]O-2.1.2.3 Gastos expatriados'!#REF!</definedName>
    <definedName name="DATA18" localSheetId="26">'[76]O-2.1.2.3 Gastos expatriados'!#REF!</definedName>
    <definedName name="DATA18" localSheetId="27">'[76]O-2.1.2.3 Gastos expatriados'!#REF!</definedName>
    <definedName name="DATA18" localSheetId="29">'[76]O-2.1.2.3 Gastos expatriados'!#REF!</definedName>
    <definedName name="DATA18" localSheetId="30">'[76]O-2.1.2.3 Gastos expatriados'!#REF!</definedName>
    <definedName name="DATA18" localSheetId="31">'[76]O-2.1.2.3 Gastos expatriados'!#REF!</definedName>
    <definedName name="DATA18" localSheetId="32">'[76]O-2.1.2.3 Gastos expatriados'!#REF!</definedName>
    <definedName name="DATA18" localSheetId="33">'[76]O-2.1.2.3 Gastos expatriados'!#REF!</definedName>
    <definedName name="DATA18" localSheetId="7">'[76]O-2.1.2.3 Gastos expatriados'!#REF!</definedName>
    <definedName name="DATA18" localSheetId="6">'[76]O-2.1.2.3 Gastos expatriados'!#REF!</definedName>
    <definedName name="DATA18" localSheetId="5">'[76]O-2.1.2.3 Gastos expatriados'!#REF!</definedName>
    <definedName name="DATA18">'[76]O-2.1.2.3 Gastos expatriados'!#REF!</definedName>
    <definedName name="DATA19" localSheetId="18">'[76]O-2.1.2.3 Gastos expatriados'!#REF!</definedName>
    <definedName name="DATA19" localSheetId="20">'[76]O-2.1.2.3 Gastos expatriados'!#REF!</definedName>
    <definedName name="DATA19" localSheetId="21">'[76]O-2.1.2.3 Gastos expatriados'!#REF!</definedName>
    <definedName name="DATA19" localSheetId="22">'[76]O-2.1.2.3 Gastos expatriados'!#REF!</definedName>
    <definedName name="DATA19" localSheetId="23">'[76]O-2.1.2.3 Gastos expatriados'!#REF!</definedName>
    <definedName name="DATA19" localSheetId="24">'[76]O-2.1.2.3 Gastos expatriados'!#REF!</definedName>
    <definedName name="DATA19" localSheetId="26">'[76]O-2.1.2.3 Gastos expatriados'!#REF!</definedName>
    <definedName name="DATA19" localSheetId="27">'[76]O-2.1.2.3 Gastos expatriados'!#REF!</definedName>
    <definedName name="DATA19" localSheetId="29">'[76]O-2.1.2.3 Gastos expatriados'!#REF!</definedName>
    <definedName name="DATA19" localSheetId="30">'[76]O-2.1.2.3 Gastos expatriados'!#REF!</definedName>
    <definedName name="DATA19" localSheetId="31">'[76]O-2.1.2.3 Gastos expatriados'!#REF!</definedName>
    <definedName name="DATA19" localSheetId="32">'[76]O-2.1.2.3 Gastos expatriados'!#REF!</definedName>
    <definedName name="DATA19" localSheetId="33">'[76]O-2.1.2.3 Gastos expatriados'!#REF!</definedName>
    <definedName name="DATA19" localSheetId="7">'[76]O-2.1.2.3 Gastos expatriados'!#REF!</definedName>
    <definedName name="DATA19" localSheetId="6">'[76]O-2.1.2.3 Gastos expatriados'!#REF!</definedName>
    <definedName name="DATA19" localSheetId="5">'[76]O-2.1.2.3 Gastos expatriados'!#REF!</definedName>
    <definedName name="DATA19">'[76]O-2.1.2.3 Gastos expatriados'!#REF!</definedName>
    <definedName name="data2" localSheetId="18" hidden="1">#REF!</definedName>
    <definedName name="data2" localSheetId="20" hidden="1">#REF!</definedName>
    <definedName name="data2" localSheetId="21" hidden="1">#REF!</definedName>
    <definedName name="data2" localSheetId="22" hidden="1">#REF!</definedName>
    <definedName name="data2" localSheetId="23" hidden="1">#REF!</definedName>
    <definedName name="data2" localSheetId="24" hidden="1">#REF!</definedName>
    <definedName name="data2" localSheetId="26" hidden="1">#REF!</definedName>
    <definedName name="data2" localSheetId="27" hidden="1">#REF!</definedName>
    <definedName name="data2" localSheetId="29" hidden="1">#REF!</definedName>
    <definedName name="data2" localSheetId="30" hidden="1">#REF!</definedName>
    <definedName name="data2" localSheetId="31" hidden="1">#REF!</definedName>
    <definedName name="data2" localSheetId="32" hidden="1">#REF!</definedName>
    <definedName name="data2" localSheetId="33" hidden="1">#REF!</definedName>
    <definedName name="data2" localSheetId="14" hidden="1">#REF!</definedName>
    <definedName name="data2" localSheetId="7" hidden="1">#REF!</definedName>
    <definedName name="data2" localSheetId="6" hidden="1">#REF!</definedName>
    <definedName name="data2" localSheetId="5" hidden="1">#REF!</definedName>
    <definedName name="data2" hidden="1">#REF!</definedName>
    <definedName name="DATA20" localSheetId="18">#REF!</definedName>
    <definedName name="DATA20" localSheetId="20">#REF!</definedName>
    <definedName name="DATA20" localSheetId="21">#REF!</definedName>
    <definedName name="DATA20" localSheetId="22">#REF!</definedName>
    <definedName name="DATA20" localSheetId="23">#REF!</definedName>
    <definedName name="DATA20" localSheetId="24">#REF!</definedName>
    <definedName name="DATA20" localSheetId="26">#REF!</definedName>
    <definedName name="DATA20" localSheetId="27">#REF!</definedName>
    <definedName name="DATA20" localSheetId="29">#REF!</definedName>
    <definedName name="DATA20" localSheetId="30">#REF!</definedName>
    <definedName name="DATA20" localSheetId="31">#REF!</definedName>
    <definedName name="DATA20" localSheetId="32">#REF!</definedName>
    <definedName name="DATA20" localSheetId="33">#REF!</definedName>
    <definedName name="DATA20" localSheetId="7">#REF!</definedName>
    <definedName name="DATA20" localSheetId="6">#REF!</definedName>
    <definedName name="DATA20" localSheetId="5">#REF!</definedName>
    <definedName name="DATA20">#REF!</definedName>
    <definedName name="DATA21" localSheetId="18">#REF!</definedName>
    <definedName name="DATA21" localSheetId="20">#REF!</definedName>
    <definedName name="DATA21" localSheetId="21">#REF!</definedName>
    <definedName name="DATA21" localSheetId="22">#REF!</definedName>
    <definedName name="DATA21" localSheetId="23">#REF!</definedName>
    <definedName name="DATA21" localSheetId="24">#REF!</definedName>
    <definedName name="DATA21" localSheetId="26">#REF!</definedName>
    <definedName name="DATA21" localSheetId="27">#REF!</definedName>
    <definedName name="DATA21" localSheetId="29">#REF!</definedName>
    <definedName name="DATA21" localSheetId="30">#REF!</definedName>
    <definedName name="DATA21" localSheetId="31">#REF!</definedName>
    <definedName name="DATA21" localSheetId="32">#REF!</definedName>
    <definedName name="DATA21" localSheetId="33">#REF!</definedName>
    <definedName name="DATA21" localSheetId="7">#REF!</definedName>
    <definedName name="DATA21" localSheetId="6">#REF!</definedName>
    <definedName name="DATA21" localSheetId="5">#REF!</definedName>
    <definedName name="DATA21">#REF!</definedName>
    <definedName name="DATA22" localSheetId="18">#REF!</definedName>
    <definedName name="DATA22" localSheetId="20">#REF!</definedName>
    <definedName name="DATA22" localSheetId="21">#REF!</definedName>
    <definedName name="DATA22" localSheetId="22">#REF!</definedName>
    <definedName name="DATA22" localSheetId="23">#REF!</definedName>
    <definedName name="DATA22" localSheetId="24">#REF!</definedName>
    <definedName name="DATA22" localSheetId="26">#REF!</definedName>
    <definedName name="DATA22" localSheetId="27">#REF!</definedName>
    <definedName name="DATA22" localSheetId="29">#REF!</definedName>
    <definedName name="DATA22" localSheetId="30">#REF!</definedName>
    <definedName name="DATA22" localSheetId="31">#REF!</definedName>
    <definedName name="DATA22" localSheetId="32">#REF!</definedName>
    <definedName name="DATA22" localSheetId="33">#REF!</definedName>
    <definedName name="DATA22" localSheetId="7">#REF!</definedName>
    <definedName name="DATA22" localSheetId="6">#REF!</definedName>
    <definedName name="DATA22" localSheetId="5">#REF!</definedName>
    <definedName name="DATA22">#REF!</definedName>
    <definedName name="data3" localSheetId="18" hidden="1">#REF!</definedName>
    <definedName name="data3" localSheetId="20" hidden="1">#REF!</definedName>
    <definedName name="data3" localSheetId="21" hidden="1">#REF!</definedName>
    <definedName name="data3" localSheetId="22" hidden="1">#REF!</definedName>
    <definedName name="data3" localSheetId="23" hidden="1">#REF!</definedName>
    <definedName name="data3" localSheetId="24" hidden="1">#REF!</definedName>
    <definedName name="data3" localSheetId="26" hidden="1">#REF!</definedName>
    <definedName name="data3" localSheetId="27" hidden="1">#REF!</definedName>
    <definedName name="data3" localSheetId="29" hidden="1">#REF!</definedName>
    <definedName name="data3" localSheetId="30" hidden="1">#REF!</definedName>
    <definedName name="data3" localSheetId="31" hidden="1">#REF!</definedName>
    <definedName name="data3" localSheetId="32" hidden="1">#REF!</definedName>
    <definedName name="data3" localSheetId="33" hidden="1">#REF!</definedName>
    <definedName name="data3" localSheetId="7" hidden="1">#REF!</definedName>
    <definedName name="data3" localSheetId="6" hidden="1">#REF!</definedName>
    <definedName name="data3" localSheetId="5" hidden="1">#REF!</definedName>
    <definedName name="data3" hidden="1">#REF!</definedName>
    <definedName name="DATA4" localSheetId="18">'[75]Balances PPC'!#REF!</definedName>
    <definedName name="DATA4" localSheetId="20">'[75]Balances PPC'!#REF!</definedName>
    <definedName name="DATA4" localSheetId="21">'[75]Balances PPC'!#REF!</definedName>
    <definedName name="DATA4" localSheetId="22">'[75]Balances PPC'!#REF!</definedName>
    <definedName name="DATA4" localSheetId="23">'[75]Balances PPC'!#REF!</definedName>
    <definedName name="DATA4" localSheetId="24">'[75]Balances PPC'!#REF!</definedName>
    <definedName name="DATA4" localSheetId="26">'[75]Balances PPC'!#REF!</definedName>
    <definedName name="DATA4" localSheetId="27">'[75]Balances PPC'!#REF!</definedName>
    <definedName name="DATA4" localSheetId="29">'[75]Balances PPC'!#REF!</definedName>
    <definedName name="DATA4" localSheetId="30">'[75]Balances PPC'!#REF!</definedName>
    <definedName name="DATA4" localSheetId="31">'[75]Balances PPC'!#REF!</definedName>
    <definedName name="DATA4" localSheetId="32">'[75]Balances PPC'!#REF!</definedName>
    <definedName name="DATA4" localSheetId="33">'[75]Balances PPC'!#REF!</definedName>
    <definedName name="DATA4" localSheetId="7">'[75]Balances PPC'!#REF!</definedName>
    <definedName name="DATA4" localSheetId="6">'[75]Balances PPC'!#REF!</definedName>
    <definedName name="DATA4" localSheetId="5">'[75]Balances PPC'!#REF!</definedName>
    <definedName name="DATA4">'[75]Balances PPC'!#REF!</definedName>
    <definedName name="DATA5" localSheetId="18">'[76]O-2.1.2.3 Gastos expatriados'!#REF!</definedName>
    <definedName name="DATA5" localSheetId="20">'[76]O-2.1.2.3 Gastos expatriados'!#REF!</definedName>
    <definedName name="DATA5" localSheetId="21">'[76]O-2.1.2.3 Gastos expatriados'!#REF!</definedName>
    <definedName name="DATA5" localSheetId="22">'[76]O-2.1.2.3 Gastos expatriados'!#REF!</definedName>
    <definedName name="DATA5" localSheetId="23">'[76]O-2.1.2.3 Gastos expatriados'!#REF!</definedName>
    <definedName name="DATA5" localSheetId="24">'[76]O-2.1.2.3 Gastos expatriados'!#REF!</definedName>
    <definedName name="DATA5" localSheetId="26">'[76]O-2.1.2.3 Gastos expatriados'!#REF!</definedName>
    <definedName name="DATA5" localSheetId="27">'[76]O-2.1.2.3 Gastos expatriados'!#REF!</definedName>
    <definedName name="DATA5" localSheetId="29">'[76]O-2.1.2.3 Gastos expatriados'!#REF!</definedName>
    <definedName name="DATA5" localSheetId="30">'[76]O-2.1.2.3 Gastos expatriados'!#REF!</definedName>
    <definedName name="DATA5" localSheetId="31">'[76]O-2.1.2.3 Gastos expatriados'!#REF!</definedName>
    <definedName name="DATA5" localSheetId="32">'[76]O-2.1.2.3 Gastos expatriados'!#REF!</definedName>
    <definedName name="DATA5" localSheetId="33">'[76]O-2.1.2.3 Gastos expatriados'!#REF!</definedName>
    <definedName name="DATA5" localSheetId="7">'[76]O-2.1.2.3 Gastos expatriados'!#REF!</definedName>
    <definedName name="DATA5" localSheetId="6">'[76]O-2.1.2.3 Gastos expatriados'!#REF!</definedName>
    <definedName name="DATA5" localSheetId="5">'[76]O-2.1.2.3 Gastos expatriados'!#REF!</definedName>
    <definedName name="DATA5">'[76]O-2.1.2.3 Gastos expatriados'!#REF!</definedName>
    <definedName name="DATA6" localSheetId="18">'[75]Balances PPC'!#REF!</definedName>
    <definedName name="DATA6" localSheetId="20">'[75]Balances PPC'!#REF!</definedName>
    <definedName name="DATA6" localSheetId="21">'[75]Balances PPC'!#REF!</definedName>
    <definedName name="DATA6" localSheetId="22">'[75]Balances PPC'!#REF!</definedName>
    <definedName name="DATA6" localSheetId="23">'[75]Balances PPC'!#REF!</definedName>
    <definedName name="DATA6" localSheetId="24">'[75]Balances PPC'!#REF!</definedName>
    <definedName name="DATA6" localSheetId="26">'[75]Balances PPC'!#REF!</definedName>
    <definedName name="DATA6" localSheetId="27">'[75]Balances PPC'!#REF!</definedName>
    <definedName name="DATA6" localSheetId="29">'[75]Balances PPC'!#REF!</definedName>
    <definedName name="DATA6" localSheetId="30">'[75]Balances PPC'!#REF!</definedName>
    <definedName name="DATA6" localSheetId="31">'[75]Balances PPC'!#REF!</definedName>
    <definedName name="DATA6" localSheetId="32">'[75]Balances PPC'!#REF!</definedName>
    <definedName name="DATA6" localSheetId="33">'[75]Balances PPC'!#REF!</definedName>
    <definedName name="DATA6" localSheetId="7">'[75]Balances PPC'!#REF!</definedName>
    <definedName name="DATA6" localSheetId="6">'[75]Balances PPC'!#REF!</definedName>
    <definedName name="DATA6" localSheetId="5">'[75]Balances PPC'!#REF!</definedName>
    <definedName name="DATA6">'[75]Balances PPC'!#REF!</definedName>
    <definedName name="DATA7" localSheetId="18">'[76]O-2.1.2.3 Gastos expatriados'!#REF!</definedName>
    <definedName name="DATA7" localSheetId="20">'[76]O-2.1.2.3 Gastos expatriados'!#REF!</definedName>
    <definedName name="DATA7" localSheetId="21">'[76]O-2.1.2.3 Gastos expatriados'!#REF!</definedName>
    <definedName name="DATA7" localSheetId="22">'[76]O-2.1.2.3 Gastos expatriados'!#REF!</definedName>
    <definedName name="DATA7" localSheetId="23">'[76]O-2.1.2.3 Gastos expatriados'!#REF!</definedName>
    <definedName name="DATA7" localSheetId="24">'[76]O-2.1.2.3 Gastos expatriados'!#REF!</definedName>
    <definedName name="DATA7" localSheetId="26">'[76]O-2.1.2.3 Gastos expatriados'!#REF!</definedName>
    <definedName name="DATA7" localSheetId="27">'[76]O-2.1.2.3 Gastos expatriados'!#REF!</definedName>
    <definedName name="DATA7" localSheetId="29">'[76]O-2.1.2.3 Gastos expatriados'!#REF!</definedName>
    <definedName name="DATA7" localSheetId="30">'[76]O-2.1.2.3 Gastos expatriados'!#REF!</definedName>
    <definedName name="DATA7" localSheetId="31">'[76]O-2.1.2.3 Gastos expatriados'!#REF!</definedName>
    <definedName name="DATA7" localSheetId="32">'[76]O-2.1.2.3 Gastos expatriados'!#REF!</definedName>
    <definedName name="DATA7" localSheetId="33">'[76]O-2.1.2.3 Gastos expatriados'!#REF!</definedName>
    <definedName name="DATA7" localSheetId="7">'[76]O-2.1.2.3 Gastos expatriados'!#REF!</definedName>
    <definedName name="DATA7" localSheetId="6">'[76]O-2.1.2.3 Gastos expatriados'!#REF!</definedName>
    <definedName name="DATA7" localSheetId="5">'[76]O-2.1.2.3 Gastos expatriados'!#REF!</definedName>
    <definedName name="DATA7">'[76]O-2.1.2.3 Gastos expatriados'!#REF!</definedName>
    <definedName name="DATA8" localSheetId="18">'[76]O-2.1.2.3 Gastos expatriados'!#REF!</definedName>
    <definedName name="DATA8" localSheetId="20">'[76]O-2.1.2.3 Gastos expatriados'!#REF!</definedName>
    <definedName name="DATA8" localSheetId="21">'[76]O-2.1.2.3 Gastos expatriados'!#REF!</definedName>
    <definedName name="DATA8" localSheetId="22">'[76]O-2.1.2.3 Gastos expatriados'!#REF!</definedName>
    <definedName name="DATA8" localSheetId="23">'[76]O-2.1.2.3 Gastos expatriados'!#REF!</definedName>
    <definedName name="DATA8" localSheetId="24">'[76]O-2.1.2.3 Gastos expatriados'!#REF!</definedName>
    <definedName name="DATA8" localSheetId="26">'[76]O-2.1.2.3 Gastos expatriados'!#REF!</definedName>
    <definedName name="DATA8" localSheetId="27">'[76]O-2.1.2.3 Gastos expatriados'!#REF!</definedName>
    <definedName name="DATA8" localSheetId="29">'[76]O-2.1.2.3 Gastos expatriados'!#REF!</definedName>
    <definedName name="DATA8" localSheetId="30">'[76]O-2.1.2.3 Gastos expatriados'!#REF!</definedName>
    <definedName name="DATA8" localSheetId="31">'[76]O-2.1.2.3 Gastos expatriados'!#REF!</definedName>
    <definedName name="DATA8" localSheetId="32">'[76]O-2.1.2.3 Gastos expatriados'!#REF!</definedName>
    <definedName name="DATA8" localSheetId="33">'[76]O-2.1.2.3 Gastos expatriados'!#REF!</definedName>
    <definedName name="DATA8" localSheetId="7">'[76]O-2.1.2.3 Gastos expatriados'!#REF!</definedName>
    <definedName name="DATA8" localSheetId="6">'[76]O-2.1.2.3 Gastos expatriados'!#REF!</definedName>
    <definedName name="DATA8" localSheetId="5">'[76]O-2.1.2.3 Gastos expatriados'!#REF!</definedName>
    <definedName name="DATA8">'[76]O-2.1.2.3 Gastos expatriados'!#REF!</definedName>
    <definedName name="DATA9" localSheetId="18">'[75]Balances PPC'!#REF!</definedName>
    <definedName name="DATA9" localSheetId="20">'[75]Balances PPC'!#REF!</definedName>
    <definedName name="DATA9" localSheetId="21">'[75]Balances PPC'!#REF!</definedName>
    <definedName name="DATA9" localSheetId="22">'[75]Balances PPC'!#REF!</definedName>
    <definedName name="DATA9" localSheetId="23">'[75]Balances PPC'!#REF!</definedName>
    <definedName name="DATA9" localSheetId="24">'[75]Balances PPC'!#REF!</definedName>
    <definedName name="DATA9" localSheetId="26">'[75]Balances PPC'!#REF!</definedName>
    <definedName name="DATA9" localSheetId="27">'[75]Balances PPC'!#REF!</definedName>
    <definedName name="DATA9" localSheetId="29">'[75]Balances PPC'!#REF!</definedName>
    <definedName name="DATA9" localSheetId="30">'[75]Balances PPC'!#REF!</definedName>
    <definedName name="DATA9" localSheetId="31">'[75]Balances PPC'!#REF!</definedName>
    <definedName name="DATA9" localSheetId="32">'[75]Balances PPC'!#REF!</definedName>
    <definedName name="DATA9" localSheetId="33">'[75]Balances PPC'!#REF!</definedName>
    <definedName name="DATA9" localSheetId="7">'[75]Balances PPC'!#REF!</definedName>
    <definedName name="DATA9" localSheetId="6">'[75]Balances PPC'!#REF!</definedName>
    <definedName name="DATA9" localSheetId="5">'[75]Balances PPC'!#REF!</definedName>
    <definedName name="DATA9">'[75]Balances PPC'!#REF!</definedName>
    <definedName name="Database">#REF!</definedName>
    <definedName name="DAtafilter" localSheetId="18">#REF!</definedName>
    <definedName name="DAtafilter" localSheetId="20">#REF!</definedName>
    <definedName name="DAtafilter" localSheetId="21">#REF!</definedName>
    <definedName name="DAtafilter" localSheetId="22">#REF!</definedName>
    <definedName name="DAtafilter" localSheetId="23">#REF!</definedName>
    <definedName name="DAtafilter" localSheetId="24">#REF!</definedName>
    <definedName name="DAtafilter" localSheetId="26">#REF!</definedName>
    <definedName name="DAtafilter" localSheetId="27">#REF!</definedName>
    <definedName name="DAtafilter" localSheetId="29">#REF!</definedName>
    <definedName name="DAtafilter" localSheetId="30">#REF!</definedName>
    <definedName name="DAtafilter" localSheetId="31">#REF!</definedName>
    <definedName name="DAtafilter" localSheetId="32">#REF!</definedName>
    <definedName name="DAtafilter" localSheetId="33">#REF!</definedName>
    <definedName name="DAtafilter" localSheetId="14">#REF!</definedName>
    <definedName name="DAtafilter" localSheetId="7">#REF!</definedName>
    <definedName name="DAtafilter" localSheetId="6">#REF!</definedName>
    <definedName name="DAtafilter" localSheetId="5">#REF!</definedName>
    <definedName name="DAtafilter">#REF!</definedName>
    <definedName name="datamaster" localSheetId="18">#REF!</definedName>
    <definedName name="datamaster" localSheetId="20">#REF!</definedName>
    <definedName name="datamaster" localSheetId="21">#REF!</definedName>
    <definedName name="datamaster" localSheetId="22">#REF!</definedName>
    <definedName name="datamaster" localSheetId="23">#REF!</definedName>
    <definedName name="datamaster" localSheetId="24">#REF!</definedName>
    <definedName name="datamaster" localSheetId="26">#REF!</definedName>
    <definedName name="datamaster" localSheetId="27">#REF!</definedName>
    <definedName name="datamaster" localSheetId="29">#REF!</definedName>
    <definedName name="datamaster" localSheetId="30">#REF!</definedName>
    <definedName name="datamaster" localSheetId="31">#REF!</definedName>
    <definedName name="datamaster" localSheetId="32">#REF!</definedName>
    <definedName name="datamaster" localSheetId="33">#REF!</definedName>
    <definedName name="datamaster" localSheetId="7">#REF!</definedName>
    <definedName name="datamaster" localSheetId="6">#REF!</definedName>
    <definedName name="datamaster" localSheetId="5">#REF!</definedName>
    <definedName name="datamaster">#REF!</definedName>
    <definedName name="datamaster1">'[77]MASTER ABRIL'!$B$2:$BS$394</definedName>
    <definedName name="DataRange" localSheetId="18">#REF!</definedName>
    <definedName name="DataRange" localSheetId="20">#REF!</definedName>
    <definedName name="DataRange" localSheetId="21">#REF!</definedName>
    <definedName name="DataRange" localSheetId="22">#REF!</definedName>
    <definedName name="DataRange" localSheetId="23">#REF!</definedName>
    <definedName name="DataRange" localSheetId="24">#REF!</definedName>
    <definedName name="DataRange" localSheetId="26">#REF!</definedName>
    <definedName name="DataRange" localSheetId="27">#REF!</definedName>
    <definedName name="DataRange" localSheetId="29">#REF!</definedName>
    <definedName name="DataRange" localSheetId="30">#REF!</definedName>
    <definedName name="DataRange" localSheetId="31">#REF!</definedName>
    <definedName name="DataRange" localSheetId="32">#REF!</definedName>
    <definedName name="DataRange" localSheetId="33">#REF!</definedName>
    <definedName name="DataRange" localSheetId="14">#REF!</definedName>
    <definedName name="DataRange" localSheetId="7">#REF!</definedName>
    <definedName name="DataRange" localSheetId="6">#REF!</definedName>
    <definedName name="DataRange" localSheetId="5">#REF!</definedName>
    <definedName name="DataRange">#REF!</definedName>
    <definedName name="datax" localSheetId="18">#REF!</definedName>
    <definedName name="datax" localSheetId="20">#REF!</definedName>
    <definedName name="datax" localSheetId="21">#REF!</definedName>
    <definedName name="datax" localSheetId="22">#REF!</definedName>
    <definedName name="datax" localSheetId="23">#REF!</definedName>
    <definedName name="datax" localSheetId="24">#REF!</definedName>
    <definedName name="datax" localSheetId="26">#REF!</definedName>
    <definedName name="datax" localSheetId="27">#REF!</definedName>
    <definedName name="datax" localSheetId="29">#REF!</definedName>
    <definedName name="datax" localSheetId="30">#REF!</definedName>
    <definedName name="datax" localSheetId="31">#REF!</definedName>
    <definedName name="datax" localSheetId="32">#REF!</definedName>
    <definedName name="datax" localSheetId="33">#REF!</definedName>
    <definedName name="datax" localSheetId="7">#REF!</definedName>
    <definedName name="datax" localSheetId="6">#REF!</definedName>
    <definedName name="datax" localSheetId="5">#REF!</definedName>
    <definedName name="datax">#REF!</definedName>
    <definedName name="DATOS">#REF!</definedName>
    <definedName name="DB_8_8thsDetail">[78]CAPEX!$A$5:$BQ$201</definedName>
    <definedName name="DD" localSheetId="20" hidden="1">{#N/A,#N/A,FALSE,"Aging Summary";#N/A,#N/A,FALSE,"Ratio Analysis";#N/A,#N/A,FALSE,"Test 120 Day Accts";#N/A,#N/A,FALSE,"Tickmarks"}</definedName>
    <definedName name="DD" localSheetId="22" hidden="1">{#N/A,#N/A,FALSE,"Aging Summary";#N/A,#N/A,FALSE,"Ratio Analysis";#N/A,#N/A,FALSE,"Test 120 Day Accts";#N/A,#N/A,FALSE,"Tickmarks"}</definedName>
    <definedName name="DD" localSheetId="14" hidden="1">{#N/A,#N/A,FALSE,"Aging Summary";#N/A,#N/A,FALSE,"Ratio Analysis";#N/A,#N/A,FALSE,"Test 120 Day Accts";#N/A,#N/A,FALSE,"Tickmarks"}</definedName>
    <definedName name="DD" localSheetId="6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daHoraPgPerc">[79]dHora!$D$307:$W$354</definedName>
    <definedName name="DDAUSED" localSheetId="18">#REF!</definedName>
    <definedName name="DDAUSED" localSheetId="20">#REF!</definedName>
    <definedName name="DDAUSED" localSheetId="21">#REF!</definedName>
    <definedName name="DDAUSED" localSheetId="22">#REF!</definedName>
    <definedName name="DDAUSED" localSheetId="23">#REF!</definedName>
    <definedName name="DDAUSED" localSheetId="24">#REF!</definedName>
    <definedName name="DDAUSED" localSheetId="26">#REF!</definedName>
    <definedName name="DDAUSED" localSheetId="27">#REF!</definedName>
    <definedName name="DDAUSED" localSheetId="29">#REF!</definedName>
    <definedName name="DDAUSED" localSheetId="30">#REF!</definedName>
    <definedName name="DDAUSED" localSheetId="31">#REF!</definedName>
    <definedName name="DDAUSED" localSheetId="32">#REF!</definedName>
    <definedName name="DDAUSED" localSheetId="33">#REF!</definedName>
    <definedName name="DDAUSED" localSheetId="14">#REF!</definedName>
    <definedName name="DDAUSED" localSheetId="7">#REF!</definedName>
    <definedName name="DDAUSED" localSheetId="6">#REF!</definedName>
    <definedName name="DDAUSED" localSheetId="5">#REF!</definedName>
    <definedName name="DDAUSED">#REF!</definedName>
    <definedName name="DDDD">#N/A</definedName>
    <definedName name="ddl" localSheetId="18">#REF!</definedName>
    <definedName name="ddl" localSheetId="20">#REF!</definedName>
    <definedName name="ddl" localSheetId="21">#REF!</definedName>
    <definedName name="ddl" localSheetId="22">#REF!</definedName>
    <definedName name="ddl" localSheetId="23">#REF!</definedName>
    <definedName name="ddl" localSheetId="24">#REF!</definedName>
    <definedName name="ddl" localSheetId="26">#REF!</definedName>
    <definedName name="ddl" localSheetId="27">#REF!</definedName>
    <definedName name="ddl" localSheetId="29">#REF!</definedName>
    <definedName name="ddl" localSheetId="30">#REF!</definedName>
    <definedName name="ddl" localSheetId="31">#REF!</definedName>
    <definedName name="ddl" localSheetId="32">#REF!</definedName>
    <definedName name="ddl" localSheetId="33">#REF!</definedName>
    <definedName name="ddl" localSheetId="7">#REF!</definedName>
    <definedName name="ddl" localSheetId="6">#REF!</definedName>
    <definedName name="ddl" localSheetId="5">#REF!</definedName>
    <definedName name="ddl">#REF!</definedName>
    <definedName name="debits">'[30]LOCAL ENTRY GL DIST.'!$G$5:$G$44</definedName>
    <definedName name="DEC_04" localSheetId="18">#REF!</definedName>
    <definedName name="DEC_04" localSheetId="20">#REF!</definedName>
    <definedName name="DEC_04" localSheetId="21">#REF!</definedName>
    <definedName name="DEC_04" localSheetId="22">#REF!</definedName>
    <definedName name="DEC_04" localSheetId="23">#REF!</definedName>
    <definedName name="DEC_04" localSheetId="24">#REF!</definedName>
    <definedName name="DEC_04" localSheetId="26">#REF!</definedName>
    <definedName name="DEC_04" localSheetId="27">#REF!</definedName>
    <definedName name="DEC_04" localSheetId="29">#REF!</definedName>
    <definedName name="DEC_04" localSheetId="30">#REF!</definedName>
    <definedName name="DEC_04" localSheetId="31">#REF!</definedName>
    <definedName name="DEC_04" localSheetId="32">#REF!</definedName>
    <definedName name="DEC_04" localSheetId="33">#REF!</definedName>
    <definedName name="DEC_04" localSheetId="14">#REF!</definedName>
    <definedName name="DEC_04" localSheetId="7">#REF!</definedName>
    <definedName name="DEC_04" localSheetId="6">#REF!</definedName>
    <definedName name="DEC_04" localSheetId="5">#REF!</definedName>
    <definedName name="DEC_04">#REF!</definedName>
    <definedName name="DEC_05" localSheetId="18">#REF!</definedName>
    <definedName name="DEC_05" localSheetId="20">#REF!</definedName>
    <definedName name="DEC_05" localSheetId="21">#REF!</definedName>
    <definedName name="DEC_05" localSheetId="22">#REF!</definedName>
    <definedName name="DEC_05" localSheetId="23">#REF!</definedName>
    <definedName name="DEC_05" localSheetId="24">#REF!</definedName>
    <definedName name="DEC_05" localSheetId="26">#REF!</definedName>
    <definedName name="DEC_05" localSheetId="27">#REF!</definedName>
    <definedName name="DEC_05" localSheetId="29">#REF!</definedName>
    <definedName name="DEC_05" localSheetId="30">#REF!</definedName>
    <definedName name="DEC_05" localSheetId="31">#REF!</definedName>
    <definedName name="DEC_05" localSheetId="32">#REF!</definedName>
    <definedName name="DEC_05" localSheetId="33">#REF!</definedName>
    <definedName name="DEC_05" localSheetId="7">#REF!</definedName>
    <definedName name="DEC_05" localSheetId="6">#REF!</definedName>
    <definedName name="DEC_05" localSheetId="5">#REF!</definedName>
    <definedName name="DEC_05">#REF!</definedName>
    <definedName name="decimo14">[32]Datos!$B$4</definedName>
    <definedName name="DedDescription">'[80]Payroll-Local'!$AD$5:$AY$6</definedName>
    <definedName name="DEFINICIONGR" localSheetId="18">#REF!</definedName>
    <definedName name="DEFINICIONGR" localSheetId="20">#REF!</definedName>
    <definedName name="DEFINICIONGR" localSheetId="21">#REF!</definedName>
    <definedName name="DEFINICIONGR" localSheetId="22">#REF!</definedName>
    <definedName name="DEFINICIONGR" localSheetId="23">#REF!</definedName>
    <definedName name="DEFINICIONGR" localSheetId="24">#REF!</definedName>
    <definedName name="DEFINICIONGR" localSheetId="26">#REF!</definedName>
    <definedName name="DEFINICIONGR" localSheetId="27">#REF!</definedName>
    <definedName name="DEFINICIONGR" localSheetId="29">#REF!</definedName>
    <definedName name="DEFINICIONGR" localSheetId="30">#REF!</definedName>
    <definedName name="DEFINICIONGR" localSheetId="31">#REF!</definedName>
    <definedName name="DEFINICIONGR" localSheetId="32">#REF!</definedName>
    <definedName name="DEFINICIONGR" localSheetId="33">#REF!</definedName>
    <definedName name="DEFINICIONGR" localSheetId="14">#REF!</definedName>
    <definedName name="DEFINICIONGR" localSheetId="7">#REF!</definedName>
    <definedName name="DEFINICIONGR" localSheetId="6">#REF!</definedName>
    <definedName name="DEFINICIONGR" localSheetId="5">#REF!</definedName>
    <definedName name="DEFINICIONGR">#REF!</definedName>
    <definedName name="Definitivo" localSheetId="18">#REF!</definedName>
    <definedName name="Definitivo" localSheetId="20">#REF!</definedName>
    <definedName name="Definitivo" localSheetId="21">#REF!</definedName>
    <definedName name="Definitivo" localSheetId="22">#REF!</definedName>
    <definedName name="Definitivo" localSheetId="23">#REF!</definedName>
    <definedName name="Definitivo" localSheetId="24">#REF!</definedName>
    <definedName name="Definitivo" localSheetId="26">#REF!</definedName>
    <definedName name="Definitivo" localSheetId="27">#REF!</definedName>
    <definedName name="Definitivo" localSheetId="29">#REF!</definedName>
    <definedName name="Definitivo" localSheetId="30">#REF!</definedName>
    <definedName name="Definitivo" localSheetId="31">#REF!</definedName>
    <definedName name="Definitivo" localSheetId="32">#REF!</definedName>
    <definedName name="Definitivo" localSheetId="33">#REF!</definedName>
    <definedName name="Definitivo" localSheetId="7">#REF!</definedName>
    <definedName name="Definitivo" localSheetId="6">#REF!</definedName>
    <definedName name="Definitivo" localSheetId="5">#REF!</definedName>
    <definedName name="Definitivo">#REF!</definedName>
    <definedName name="deisy">'[81]LOCAL ENTRY GL DIST.'!$A$5:$I$59</definedName>
    <definedName name="DEP" localSheetId="18">#REF!</definedName>
    <definedName name="DEP" localSheetId="20">#REF!</definedName>
    <definedName name="DEP" localSheetId="21">#REF!</definedName>
    <definedName name="DEP" localSheetId="22">#REF!</definedName>
    <definedName name="DEP" localSheetId="23">#REF!</definedName>
    <definedName name="DEP" localSheetId="24">#REF!</definedName>
    <definedName name="DEP" localSheetId="26">#REF!</definedName>
    <definedName name="DEP" localSheetId="27">#REF!</definedName>
    <definedName name="DEP" localSheetId="29">#REF!</definedName>
    <definedName name="DEP" localSheetId="30">#REF!</definedName>
    <definedName name="DEP" localSheetId="31">#REF!</definedName>
    <definedName name="DEP" localSheetId="32">#REF!</definedName>
    <definedName name="DEP" localSheetId="33">#REF!</definedName>
    <definedName name="DEP" localSheetId="14">#REF!</definedName>
    <definedName name="DEP" localSheetId="7">#REF!</definedName>
    <definedName name="DEP" localSheetId="6">#REF!</definedName>
    <definedName name="DEP" localSheetId="5">#REF!</definedName>
    <definedName name="DEP">#REF!</definedName>
    <definedName name="depletion" localSheetId="18">#REF!</definedName>
    <definedName name="depletion" localSheetId="20">#REF!</definedName>
    <definedName name="depletion" localSheetId="21">#REF!</definedName>
    <definedName name="depletion" localSheetId="22">#REF!</definedName>
    <definedName name="depletion" localSheetId="23">#REF!</definedName>
    <definedName name="depletion" localSheetId="24">#REF!</definedName>
    <definedName name="depletion" localSheetId="26">#REF!</definedName>
    <definedName name="depletion" localSheetId="27">#REF!</definedName>
    <definedName name="depletion" localSheetId="29">#REF!</definedName>
    <definedName name="depletion" localSheetId="30">#REF!</definedName>
    <definedName name="depletion" localSheetId="31">#REF!</definedName>
    <definedName name="depletion" localSheetId="32">#REF!</definedName>
    <definedName name="depletion" localSheetId="33">#REF!</definedName>
    <definedName name="depletion" localSheetId="7">#REF!</definedName>
    <definedName name="depletion" localSheetId="6">#REF!</definedName>
    <definedName name="depletion" localSheetId="5">#REF!</definedName>
    <definedName name="depletion">#REF!</definedName>
    <definedName name="DEPRE">[47]dep!$A$5:$C$80</definedName>
    <definedName name="DESCRIPCION">[82]Hoja5!$A$3:$B$45</definedName>
    <definedName name="Descriptions">[80]Table!$B$4:$D$207</definedName>
    <definedName name="Descuento" localSheetId="18">#REF!</definedName>
    <definedName name="Descuento" localSheetId="20">#REF!</definedName>
    <definedName name="Descuento" localSheetId="21">#REF!</definedName>
    <definedName name="Descuento" localSheetId="22">#REF!</definedName>
    <definedName name="Descuento" localSheetId="23">#REF!</definedName>
    <definedName name="Descuento" localSheetId="24">#REF!</definedName>
    <definedName name="Descuento" localSheetId="26">#REF!</definedName>
    <definedName name="Descuento" localSheetId="27">#REF!</definedName>
    <definedName name="Descuento" localSheetId="29">#REF!</definedName>
    <definedName name="Descuento" localSheetId="30">#REF!</definedName>
    <definedName name="Descuento" localSheetId="31">#REF!</definedName>
    <definedName name="Descuento" localSheetId="32">#REF!</definedName>
    <definedName name="Descuento" localSheetId="33">#REF!</definedName>
    <definedName name="Descuento" localSheetId="14">#REF!</definedName>
    <definedName name="Descuento" localSheetId="7">#REF!</definedName>
    <definedName name="Descuento" localSheetId="6">#REF!</definedName>
    <definedName name="Descuento" localSheetId="5">#REF!</definedName>
    <definedName name="Descuento">#REF!</definedName>
    <definedName name="Destino" localSheetId="18">#REF!</definedName>
    <definedName name="Destino" localSheetId="20">#REF!</definedName>
    <definedName name="Destino" localSheetId="21">#REF!</definedName>
    <definedName name="Destino" localSheetId="22">#REF!</definedName>
    <definedName name="Destino" localSheetId="23">#REF!</definedName>
    <definedName name="Destino" localSheetId="24">#REF!</definedName>
    <definedName name="Destino" localSheetId="26">#REF!</definedName>
    <definedName name="Destino" localSheetId="27">#REF!</definedName>
    <definedName name="Destino" localSheetId="29">#REF!</definedName>
    <definedName name="Destino" localSheetId="30">#REF!</definedName>
    <definedName name="Destino" localSheetId="31">#REF!</definedName>
    <definedName name="Destino" localSheetId="32">#REF!</definedName>
    <definedName name="Destino" localSheetId="33">#REF!</definedName>
    <definedName name="Destino" localSheetId="7">#REF!</definedName>
    <definedName name="Destino" localSheetId="6">#REF!</definedName>
    <definedName name="Destino" localSheetId="5">#REF!</definedName>
    <definedName name="Destino">#REF!</definedName>
    <definedName name="DET.SUETIMMFITS" localSheetId="18">#REF!</definedName>
    <definedName name="DET.SUETIMMFITS" localSheetId="20">#REF!</definedName>
    <definedName name="DET.SUETIMMFITS" localSheetId="21">#REF!</definedName>
    <definedName name="DET.SUETIMMFITS" localSheetId="22">#REF!</definedName>
    <definedName name="DET.SUETIMMFITS" localSheetId="23">#REF!</definedName>
    <definedName name="DET.SUETIMMFITS" localSheetId="24">#REF!</definedName>
    <definedName name="DET.SUETIMMFITS" localSheetId="26">#REF!</definedName>
    <definedName name="DET.SUETIMMFITS" localSheetId="27">#REF!</definedName>
    <definedName name="DET.SUETIMMFITS" localSheetId="29">#REF!</definedName>
    <definedName name="DET.SUETIMMFITS" localSheetId="30">#REF!</definedName>
    <definedName name="DET.SUETIMMFITS" localSheetId="31">#REF!</definedName>
    <definedName name="DET.SUETIMMFITS" localSheetId="32">#REF!</definedName>
    <definedName name="DET.SUETIMMFITS" localSheetId="33">#REF!</definedName>
    <definedName name="DET.SUETIMMFITS" localSheetId="7">#REF!</definedName>
    <definedName name="DET.SUETIMMFITS" localSheetId="6">#REF!</definedName>
    <definedName name="DET.SUETIMMFITS" localSheetId="5">#REF!</definedName>
    <definedName name="DET.SUETIMMFITS">#REF!</definedName>
    <definedName name="Detail_DB" localSheetId="18">#REF!</definedName>
    <definedName name="Detail_DB" localSheetId="20">#REF!</definedName>
    <definedName name="Detail_DB" localSheetId="21">#REF!</definedName>
    <definedName name="Detail_DB" localSheetId="22">#REF!</definedName>
    <definedName name="Detail_DB" localSheetId="23">#REF!</definedName>
    <definedName name="Detail_DB" localSheetId="24">#REF!</definedName>
    <definedName name="Detail_DB" localSheetId="26">#REF!</definedName>
    <definedName name="Detail_DB" localSheetId="27">#REF!</definedName>
    <definedName name="Detail_DB" localSheetId="29">#REF!</definedName>
    <definedName name="Detail_DB" localSheetId="30">#REF!</definedName>
    <definedName name="Detail_DB" localSheetId="31">#REF!</definedName>
    <definedName name="Detail_DB" localSheetId="32">#REF!</definedName>
    <definedName name="Detail_DB" localSheetId="33">#REF!</definedName>
    <definedName name="Detail_DB" localSheetId="7">#REF!</definedName>
    <definedName name="Detail_DB" localSheetId="6">#REF!</definedName>
    <definedName name="Detail_DB" localSheetId="5">#REF!</definedName>
    <definedName name="Detail_DB">#REF!</definedName>
    <definedName name="Detalle" localSheetId="18">#REF!</definedName>
    <definedName name="Detalle" localSheetId="20">#REF!</definedName>
    <definedName name="Detalle" localSheetId="21">#REF!</definedName>
    <definedName name="Detalle" localSheetId="22">#REF!</definedName>
    <definedName name="Detalle" localSheetId="23">#REF!</definedName>
    <definedName name="Detalle" localSheetId="24">#REF!</definedName>
    <definedName name="Detalle" localSheetId="26">#REF!</definedName>
    <definedName name="Detalle" localSheetId="27">#REF!</definedName>
    <definedName name="Detalle" localSheetId="29">#REF!</definedName>
    <definedName name="Detalle" localSheetId="30">#REF!</definedName>
    <definedName name="Detalle" localSheetId="31">#REF!</definedName>
    <definedName name="Detalle" localSheetId="32">#REF!</definedName>
    <definedName name="Detalle" localSheetId="33">#REF!</definedName>
    <definedName name="Detalle" localSheetId="7">#REF!</definedName>
    <definedName name="Detalle" localSheetId="6">#REF!</definedName>
    <definedName name="Detalle" localSheetId="5">#REF!</definedName>
    <definedName name="Detalle">#REF!</definedName>
    <definedName name="DetalleRow">#N/A</definedName>
    <definedName name="DETERCOBOS" localSheetId="18">#REF!</definedName>
    <definedName name="DETERCOBOS" localSheetId="20">#REF!</definedName>
    <definedName name="DETERCOBOS" localSheetId="21">#REF!</definedName>
    <definedName name="DETERCOBOS" localSheetId="22">#REF!</definedName>
    <definedName name="DETERCOBOS" localSheetId="23">#REF!</definedName>
    <definedName name="DETERCOBOS" localSheetId="24">#REF!</definedName>
    <definedName name="DETERCOBOS" localSheetId="26">#REF!</definedName>
    <definedName name="DETERCOBOS" localSheetId="27">#REF!</definedName>
    <definedName name="DETERCOBOS" localSheetId="29">#REF!</definedName>
    <definedName name="DETERCOBOS" localSheetId="30">#REF!</definedName>
    <definedName name="DETERCOBOS" localSheetId="31">#REF!</definedName>
    <definedName name="DETERCOBOS" localSheetId="32">#REF!</definedName>
    <definedName name="DETERCOBOS" localSheetId="33">#REF!</definedName>
    <definedName name="DETERCOBOS" localSheetId="14">#REF!</definedName>
    <definedName name="DETERCOBOS" localSheetId="7">#REF!</definedName>
    <definedName name="DETERCOBOS" localSheetId="6">#REF!</definedName>
    <definedName name="DETERCOBOS" localSheetId="5">#REF!</definedName>
    <definedName name="DETERCOBOS">#REF!</definedName>
    <definedName name="DETSUEKIMBOWEN" localSheetId="18">#REF!</definedName>
    <definedName name="DETSUEKIMBOWEN" localSheetId="20">#REF!</definedName>
    <definedName name="DETSUEKIMBOWEN" localSheetId="21">#REF!</definedName>
    <definedName name="DETSUEKIMBOWEN" localSheetId="22">#REF!</definedName>
    <definedName name="DETSUEKIMBOWEN" localSheetId="23">#REF!</definedName>
    <definedName name="DETSUEKIMBOWEN" localSheetId="24">#REF!</definedName>
    <definedName name="DETSUEKIMBOWEN" localSheetId="26">#REF!</definedName>
    <definedName name="DETSUEKIMBOWEN" localSheetId="27">#REF!</definedName>
    <definedName name="DETSUEKIMBOWEN" localSheetId="29">#REF!</definedName>
    <definedName name="DETSUEKIMBOWEN" localSheetId="30">#REF!</definedName>
    <definedName name="DETSUEKIMBOWEN" localSheetId="31">#REF!</definedName>
    <definedName name="DETSUEKIMBOWEN" localSheetId="32">#REF!</definedName>
    <definedName name="DETSUEKIMBOWEN" localSheetId="33">#REF!</definedName>
    <definedName name="DETSUEKIMBOWEN" localSheetId="7">#REF!</definedName>
    <definedName name="DETSUEKIMBOWEN" localSheetId="6">#REF!</definedName>
    <definedName name="DETSUEKIMBOWEN" localSheetId="5">#REF!</definedName>
    <definedName name="DETSUEKIMBOWEN">#REF!</definedName>
    <definedName name="DETSUETIMMARTHIN" localSheetId="18">#REF!</definedName>
    <definedName name="DETSUETIMMARTHIN" localSheetId="20">#REF!</definedName>
    <definedName name="DETSUETIMMARTHIN" localSheetId="21">#REF!</definedName>
    <definedName name="DETSUETIMMARTHIN" localSheetId="22">#REF!</definedName>
    <definedName name="DETSUETIMMARTHIN" localSheetId="23">#REF!</definedName>
    <definedName name="DETSUETIMMARTHIN" localSheetId="24">#REF!</definedName>
    <definedName name="DETSUETIMMARTHIN" localSheetId="26">#REF!</definedName>
    <definedName name="DETSUETIMMARTHIN" localSheetId="27">#REF!</definedName>
    <definedName name="DETSUETIMMARTHIN" localSheetId="29">#REF!</definedName>
    <definedName name="DETSUETIMMARTHIN" localSheetId="30">#REF!</definedName>
    <definedName name="DETSUETIMMARTHIN" localSheetId="31">#REF!</definedName>
    <definedName name="DETSUETIMMARTHIN" localSheetId="32">#REF!</definedName>
    <definedName name="DETSUETIMMARTHIN" localSheetId="33">#REF!</definedName>
    <definedName name="DETSUETIMMARTHIN" localSheetId="7">#REF!</definedName>
    <definedName name="DETSUETIMMARTHIN" localSheetId="6">#REF!</definedName>
    <definedName name="DETSUETIMMARTHIN" localSheetId="5">#REF!</definedName>
    <definedName name="DETSUETIMMARTHIN">#REF!</definedName>
    <definedName name="df">#REF!</definedName>
    <definedName name="dfdsfdsf">'[83]5130 Conciliaciones Bancarias'!#REF!</definedName>
    <definedName name="DhAcesAbs">[79]dHora!$D$358:$Z$414</definedName>
    <definedName name="DhAcesAbsAcum">[79]dHora!$D$422:$Y$478</definedName>
    <definedName name="DhAcesPer">[79]dHora!$AD$358:$BC$414</definedName>
    <definedName name="DhAcesPerAcum">[79]dHora!$AD$422:$BC$478</definedName>
    <definedName name="DhAcesPerc">[79]dHora!$D$422:$Y$478</definedName>
    <definedName name="DhPgAbs">[79]dHora!$D$40:$Y$85</definedName>
    <definedName name="DhPgAbsAcum">[79]dHora!$D$255:$W$299</definedName>
    <definedName name="DhPgPerAcum">[79]dHora!$D$200:$Y$244</definedName>
    <definedName name="DhPgPerc">[79]dHora!$D$92:$Y$137</definedName>
    <definedName name="dhsrth">#N/A</definedName>
    <definedName name="DIARIO1" localSheetId="18">#REF!</definedName>
    <definedName name="DIARIO1" localSheetId="20">#REF!</definedName>
    <definedName name="DIARIO1" localSheetId="21">#REF!</definedName>
    <definedName name="DIARIO1" localSheetId="22">#REF!</definedName>
    <definedName name="DIARIO1" localSheetId="23">#REF!</definedName>
    <definedName name="DIARIO1" localSheetId="24">#REF!</definedName>
    <definedName name="DIARIO1" localSheetId="26">#REF!</definedName>
    <definedName name="DIARIO1" localSheetId="27">#REF!</definedName>
    <definedName name="DIARIO1" localSheetId="29">#REF!</definedName>
    <definedName name="DIARIO1" localSheetId="30">#REF!</definedName>
    <definedName name="DIARIO1" localSheetId="31">#REF!</definedName>
    <definedName name="DIARIO1" localSheetId="32">#REF!</definedName>
    <definedName name="DIARIO1" localSheetId="33">#REF!</definedName>
    <definedName name="DIARIO1" localSheetId="14">#REF!</definedName>
    <definedName name="DIARIO1" localSheetId="7">#REF!</definedName>
    <definedName name="DIARIO1" localSheetId="6">#REF!</definedName>
    <definedName name="DIARIO1" localSheetId="5">#REF!</definedName>
    <definedName name="DIARIO1">#REF!</definedName>
    <definedName name="DIARIO2" localSheetId="18">#REF!</definedName>
    <definedName name="DIARIO2" localSheetId="20">#REF!</definedName>
    <definedName name="DIARIO2" localSheetId="21">#REF!</definedName>
    <definedName name="DIARIO2" localSheetId="22">#REF!</definedName>
    <definedName name="DIARIO2" localSheetId="23">#REF!</definedName>
    <definedName name="DIARIO2" localSheetId="24">#REF!</definedName>
    <definedName name="DIARIO2" localSheetId="26">#REF!</definedName>
    <definedName name="DIARIO2" localSheetId="27">#REF!</definedName>
    <definedName name="DIARIO2" localSheetId="29">#REF!</definedName>
    <definedName name="DIARIO2" localSheetId="30">#REF!</definedName>
    <definedName name="DIARIO2" localSheetId="31">#REF!</definedName>
    <definedName name="DIARIO2" localSheetId="32">#REF!</definedName>
    <definedName name="DIARIO2" localSheetId="33">#REF!</definedName>
    <definedName name="DIARIO2" localSheetId="7">#REF!</definedName>
    <definedName name="DIARIO2" localSheetId="6">#REF!</definedName>
    <definedName name="DIARIO2" localSheetId="5">#REF!</definedName>
    <definedName name="DIARIO2">#REF!</definedName>
    <definedName name="DIARIO3" localSheetId="18">#REF!</definedName>
    <definedName name="DIARIO3" localSheetId="20">#REF!</definedName>
    <definedName name="DIARIO3" localSheetId="21">#REF!</definedName>
    <definedName name="DIARIO3" localSheetId="22">#REF!</definedName>
    <definedName name="DIARIO3" localSheetId="23">#REF!</definedName>
    <definedName name="DIARIO3" localSheetId="24">#REF!</definedName>
    <definedName name="DIARIO3" localSheetId="26">#REF!</definedName>
    <definedName name="DIARIO3" localSheetId="27">#REF!</definedName>
    <definedName name="DIARIO3" localSheetId="29">#REF!</definedName>
    <definedName name="DIARIO3" localSheetId="30">#REF!</definedName>
    <definedName name="DIARIO3" localSheetId="31">#REF!</definedName>
    <definedName name="DIARIO3" localSheetId="32">#REF!</definedName>
    <definedName name="DIARIO3" localSheetId="33">#REF!</definedName>
    <definedName name="DIARIO3" localSheetId="7">#REF!</definedName>
    <definedName name="DIARIO3" localSheetId="6">#REF!</definedName>
    <definedName name="DIARIO3" localSheetId="5">#REF!</definedName>
    <definedName name="DIARIO3">#REF!</definedName>
    <definedName name="DIARIO4" localSheetId="18">#REF!</definedName>
    <definedName name="DIARIO4" localSheetId="20">#REF!</definedName>
    <definedName name="DIARIO4" localSheetId="21">#REF!</definedName>
    <definedName name="DIARIO4" localSheetId="22">#REF!</definedName>
    <definedName name="DIARIO4" localSheetId="23">#REF!</definedName>
    <definedName name="DIARIO4" localSheetId="24">#REF!</definedName>
    <definedName name="DIARIO4" localSheetId="26">#REF!</definedName>
    <definedName name="DIARIO4" localSheetId="27">#REF!</definedName>
    <definedName name="DIARIO4" localSheetId="29">#REF!</definedName>
    <definedName name="DIARIO4" localSheetId="30">#REF!</definedName>
    <definedName name="DIARIO4" localSheetId="31">#REF!</definedName>
    <definedName name="DIARIO4" localSheetId="32">#REF!</definedName>
    <definedName name="DIARIO4" localSheetId="33">#REF!</definedName>
    <definedName name="DIARIO4" localSheetId="7">#REF!</definedName>
    <definedName name="DIARIO4" localSheetId="6">#REF!</definedName>
    <definedName name="DIARIO4" localSheetId="5">#REF!</definedName>
    <definedName name="DIARIO4">#REF!</definedName>
    <definedName name="diarios" localSheetId="18">#REF!</definedName>
    <definedName name="diarios" localSheetId="20">#REF!</definedName>
    <definedName name="diarios" localSheetId="21">#REF!</definedName>
    <definedName name="diarios" localSheetId="22">#REF!</definedName>
    <definedName name="diarios" localSheetId="23">#REF!</definedName>
    <definedName name="diarios" localSheetId="24">#REF!</definedName>
    <definedName name="diarios" localSheetId="26">#REF!</definedName>
    <definedName name="diarios" localSheetId="27">#REF!</definedName>
    <definedName name="diarios" localSheetId="29">#REF!</definedName>
    <definedName name="diarios" localSheetId="30">#REF!</definedName>
    <definedName name="diarios" localSheetId="31">#REF!</definedName>
    <definedName name="diarios" localSheetId="32">#REF!</definedName>
    <definedName name="diarios" localSheetId="33">#REF!</definedName>
    <definedName name="diarios" localSheetId="7">#REF!</definedName>
    <definedName name="diarios" localSheetId="6">#REF!</definedName>
    <definedName name="diarios" localSheetId="5">#REF!</definedName>
    <definedName name="diarios">#REF!</definedName>
    <definedName name="Dias">[84]WellDayPivot!$B$4</definedName>
    <definedName name="Días_pago" localSheetId="18">#REF!</definedName>
    <definedName name="Días_pago" localSheetId="20">#REF!</definedName>
    <definedName name="Días_pago" localSheetId="21">#REF!</definedName>
    <definedName name="Días_pago" localSheetId="22">#REF!</definedName>
    <definedName name="Días_pago" localSheetId="23">#REF!</definedName>
    <definedName name="Días_pago" localSheetId="24">#REF!</definedName>
    <definedName name="Días_pago" localSheetId="26">#REF!</definedName>
    <definedName name="Días_pago" localSheetId="27">#REF!</definedName>
    <definedName name="Días_pago" localSheetId="29">#REF!</definedName>
    <definedName name="Días_pago" localSheetId="30">#REF!</definedName>
    <definedName name="Días_pago" localSheetId="31">#REF!</definedName>
    <definedName name="Días_pago" localSheetId="32">#REF!</definedName>
    <definedName name="Días_pago" localSheetId="33">#REF!</definedName>
    <definedName name="Días_pago" localSheetId="14">#REF!</definedName>
    <definedName name="Días_pago" localSheetId="7">#REF!</definedName>
    <definedName name="Días_pago" localSheetId="6">#REF!</definedName>
    <definedName name="Días_pago" localSheetId="5">#REF!</definedName>
    <definedName name="Días_pago">#REF!</definedName>
    <definedName name="Días_vencidos" localSheetId="18">#REF!</definedName>
    <definedName name="Días_vencidos" localSheetId="20">#REF!</definedName>
    <definedName name="Días_vencidos" localSheetId="21">#REF!</definedName>
    <definedName name="Días_vencidos" localSheetId="22">#REF!</definedName>
    <definedName name="Días_vencidos" localSheetId="23">#REF!</definedName>
    <definedName name="Días_vencidos" localSheetId="24">#REF!</definedName>
    <definedName name="Días_vencidos" localSheetId="26">#REF!</definedName>
    <definedName name="Días_vencidos" localSheetId="27">#REF!</definedName>
    <definedName name="Días_vencidos" localSheetId="29">#REF!</definedName>
    <definedName name="Días_vencidos" localSheetId="30">#REF!</definedName>
    <definedName name="Días_vencidos" localSheetId="31">#REF!</definedName>
    <definedName name="Días_vencidos" localSheetId="32">#REF!</definedName>
    <definedName name="Días_vencidos" localSheetId="33">#REF!</definedName>
    <definedName name="Días_vencidos" localSheetId="7">#REF!</definedName>
    <definedName name="Días_vencidos" localSheetId="6">#REF!</definedName>
    <definedName name="Días_vencidos" localSheetId="5">#REF!</definedName>
    <definedName name="Días_vencidos">#REF!</definedName>
    <definedName name="dic" localSheetId="18">#REF!</definedName>
    <definedName name="dic" localSheetId="20">#REF!</definedName>
    <definedName name="dic" localSheetId="21">#REF!</definedName>
    <definedName name="dic" localSheetId="22">#REF!</definedName>
    <definedName name="dic" localSheetId="23">#REF!</definedName>
    <definedName name="dic" localSheetId="24">#REF!</definedName>
    <definedName name="dic" localSheetId="26">#REF!</definedName>
    <definedName name="dic" localSheetId="27">#REF!</definedName>
    <definedName name="dic" localSheetId="29">#REF!</definedName>
    <definedName name="dic" localSheetId="30">#REF!</definedName>
    <definedName name="dic" localSheetId="31">#REF!</definedName>
    <definedName name="dic" localSheetId="32">#REF!</definedName>
    <definedName name="dic" localSheetId="33">#REF!</definedName>
    <definedName name="dic" localSheetId="7">#REF!</definedName>
    <definedName name="dic" localSheetId="6">#REF!</definedName>
    <definedName name="dic" localSheetId="5">#REF!</definedName>
    <definedName name="dic">#REF!</definedName>
    <definedName name="DIC_03" localSheetId="18">#REF!</definedName>
    <definedName name="DIC_03" localSheetId="20">#REF!</definedName>
    <definedName name="DIC_03" localSheetId="21">#REF!</definedName>
    <definedName name="DIC_03" localSheetId="22">#REF!</definedName>
    <definedName name="DIC_03" localSheetId="23">#REF!</definedName>
    <definedName name="DIC_03" localSheetId="24">#REF!</definedName>
    <definedName name="DIC_03" localSheetId="26">#REF!</definedName>
    <definedName name="DIC_03" localSheetId="27">#REF!</definedName>
    <definedName name="DIC_03" localSheetId="29">#REF!</definedName>
    <definedName name="DIC_03" localSheetId="30">#REF!</definedName>
    <definedName name="DIC_03" localSheetId="31">#REF!</definedName>
    <definedName name="DIC_03" localSheetId="32">#REF!</definedName>
    <definedName name="DIC_03" localSheetId="33">#REF!</definedName>
    <definedName name="DIC_03" localSheetId="7">#REF!</definedName>
    <definedName name="DIC_03" localSheetId="6">#REF!</definedName>
    <definedName name="DIC_03" localSheetId="5">#REF!</definedName>
    <definedName name="DIC_03">#REF!</definedName>
    <definedName name="DIC_04" localSheetId="18">#REF!</definedName>
    <definedName name="DIC_04" localSheetId="20">#REF!</definedName>
    <definedName name="DIC_04" localSheetId="21">#REF!</definedName>
    <definedName name="DIC_04" localSheetId="22">#REF!</definedName>
    <definedName name="DIC_04" localSheetId="23">#REF!</definedName>
    <definedName name="DIC_04" localSheetId="24">#REF!</definedName>
    <definedName name="DIC_04" localSheetId="26">#REF!</definedName>
    <definedName name="DIC_04" localSheetId="27">#REF!</definedName>
    <definedName name="DIC_04" localSheetId="29">#REF!</definedName>
    <definedName name="DIC_04" localSheetId="30">#REF!</definedName>
    <definedName name="DIC_04" localSheetId="31">#REF!</definedName>
    <definedName name="DIC_04" localSheetId="32">#REF!</definedName>
    <definedName name="DIC_04" localSheetId="33">#REF!</definedName>
    <definedName name="DIC_04" localSheetId="7">#REF!</definedName>
    <definedName name="DIC_04" localSheetId="6">#REF!</definedName>
    <definedName name="DIC_04" localSheetId="5">#REF!</definedName>
    <definedName name="DIC_04">#REF!</definedName>
    <definedName name="dic_06" localSheetId="18">#REF!</definedName>
    <definedName name="dic_06" localSheetId="20">#REF!</definedName>
    <definedName name="dic_06" localSheetId="21">#REF!</definedName>
    <definedName name="dic_06" localSheetId="22">#REF!</definedName>
    <definedName name="dic_06" localSheetId="23">#REF!</definedName>
    <definedName name="dic_06" localSheetId="24">#REF!</definedName>
    <definedName name="dic_06" localSheetId="26">#REF!</definedName>
    <definedName name="dic_06" localSheetId="27">#REF!</definedName>
    <definedName name="dic_06" localSheetId="29">#REF!</definedName>
    <definedName name="dic_06" localSheetId="30">#REF!</definedName>
    <definedName name="dic_06" localSheetId="31">#REF!</definedName>
    <definedName name="dic_06" localSheetId="32">#REF!</definedName>
    <definedName name="dic_06" localSheetId="33">#REF!</definedName>
    <definedName name="dic_06" localSheetId="7">#REF!</definedName>
    <definedName name="dic_06" localSheetId="6">#REF!</definedName>
    <definedName name="dic_06" localSheetId="5">#REF!</definedName>
    <definedName name="dic_06">#REF!</definedName>
    <definedName name="diciembre">'[13]Balance Dic 2007'!$A$1:$IV$65536</definedName>
    <definedName name="dicii" localSheetId="18">#REF!</definedName>
    <definedName name="dicii" localSheetId="20">#REF!</definedName>
    <definedName name="dicii" localSheetId="21">#REF!</definedName>
    <definedName name="dicii" localSheetId="22">#REF!</definedName>
    <definedName name="dicii" localSheetId="23">#REF!</definedName>
    <definedName name="dicii" localSheetId="24">#REF!</definedName>
    <definedName name="dicii" localSheetId="26">#REF!</definedName>
    <definedName name="dicii" localSheetId="27">#REF!</definedName>
    <definedName name="dicii" localSheetId="29">#REF!</definedName>
    <definedName name="dicii" localSheetId="30">#REF!</definedName>
    <definedName name="dicii" localSheetId="31">#REF!</definedName>
    <definedName name="dicii" localSheetId="32">#REF!</definedName>
    <definedName name="dicii" localSheetId="33">#REF!</definedName>
    <definedName name="dicii" localSheetId="14">#REF!</definedName>
    <definedName name="dicii" localSheetId="7">#REF!</definedName>
    <definedName name="dicii" localSheetId="6">#REF!</definedName>
    <definedName name="dicii" localSheetId="5">#REF!</definedName>
    <definedName name="dicii">#REF!</definedName>
    <definedName name="Difference">'[16]Limite Gasto Depreciación'!$D$17</definedName>
    <definedName name="DINERO">#REF!</definedName>
    <definedName name="Disaggregations">'[16]Limite Gasto Depreciación'!$D$11</definedName>
    <definedName name="Discount" localSheetId="18" hidden="1">#REF!</definedName>
    <definedName name="Discount" localSheetId="20" hidden="1">#REF!</definedName>
    <definedName name="Discount" localSheetId="21" hidden="1">#REF!</definedName>
    <definedName name="Discount" localSheetId="22" hidden="1">#REF!</definedName>
    <definedName name="Discount" localSheetId="23" hidden="1">#REF!</definedName>
    <definedName name="Discount" localSheetId="24" hidden="1">#REF!</definedName>
    <definedName name="Discount" localSheetId="26" hidden="1">#REF!</definedName>
    <definedName name="Discount" localSheetId="27" hidden="1">#REF!</definedName>
    <definedName name="Discount" localSheetId="29" hidden="1">#REF!</definedName>
    <definedName name="Discount" localSheetId="30" hidden="1">#REF!</definedName>
    <definedName name="Discount" localSheetId="31" hidden="1">#REF!</definedName>
    <definedName name="Discount" localSheetId="32" hidden="1">#REF!</definedName>
    <definedName name="Discount" localSheetId="33" hidden="1">#REF!</definedName>
    <definedName name="Discount" localSheetId="7" hidden="1">#REF!</definedName>
    <definedName name="Discount" localSheetId="6" hidden="1">#REF!</definedName>
    <definedName name="Discount" localSheetId="5" hidden="1">#REF!</definedName>
    <definedName name="Discount" hidden="1">#REF!</definedName>
    <definedName name="DiscountType" localSheetId="18">[85]Lists!#REF!</definedName>
    <definedName name="DiscountType" localSheetId="20">[85]Lists!#REF!</definedName>
    <definedName name="DiscountType" localSheetId="21">[85]Lists!#REF!</definedName>
    <definedName name="DiscountType" localSheetId="22">[85]Lists!#REF!</definedName>
    <definedName name="DiscountType" localSheetId="23">[85]Lists!#REF!</definedName>
    <definedName name="DiscountType" localSheetId="24">[85]Lists!#REF!</definedName>
    <definedName name="DiscountType" localSheetId="26">[85]Lists!#REF!</definedName>
    <definedName name="DiscountType" localSheetId="27">[85]Lists!#REF!</definedName>
    <definedName name="DiscountType" localSheetId="29">[85]Lists!#REF!</definedName>
    <definedName name="DiscountType" localSheetId="30">[85]Lists!#REF!</definedName>
    <definedName name="DiscountType" localSheetId="31">[85]Lists!#REF!</definedName>
    <definedName name="DiscountType" localSheetId="32">[85]Lists!#REF!</definedName>
    <definedName name="DiscountType" localSheetId="33">[85]Lists!#REF!</definedName>
    <definedName name="DiscountType" localSheetId="7">[85]Lists!#REF!</definedName>
    <definedName name="DiscountType" localSheetId="6">[85]Lists!#REF!</definedName>
    <definedName name="DiscountType" localSheetId="5">[85]Lists!#REF!</definedName>
    <definedName name="DiscountType">[85]Lists!#REF!</definedName>
    <definedName name="display_area_2" localSheetId="18" hidden="1">#REF!</definedName>
    <definedName name="display_area_2" localSheetId="20" hidden="1">#REF!</definedName>
    <definedName name="display_area_2" localSheetId="21" hidden="1">#REF!</definedName>
    <definedName name="display_area_2" localSheetId="22" hidden="1">#REF!</definedName>
    <definedName name="display_area_2" localSheetId="23" hidden="1">#REF!</definedName>
    <definedName name="display_area_2" localSheetId="24" hidden="1">#REF!</definedName>
    <definedName name="display_area_2" localSheetId="26" hidden="1">#REF!</definedName>
    <definedName name="display_area_2" localSheetId="27" hidden="1">#REF!</definedName>
    <definedName name="display_area_2" localSheetId="29" hidden="1">#REF!</definedName>
    <definedName name="display_area_2" localSheetId="30" hidden="1">#REF!</definedName>
    <definedName name="display_area_2" localSheetId="31" hidden="1">#REF!</definedName>
    <definedName name="display_area_2" localSheetId="32" hidden="1">#REF!</definedName>
    <definedName name="display_area_2" localSheetId="33" hidden="1">#REF!</definedName>
    <definedName name="display_area_2" localSheetId="14" hidden="1">#REF!</definedName>
    <definedName name="display_area_2" localSheetId="7" hidden="1">#REF!</definedName>
    <definedName name="display_area_2" localSheetId="6" hidden="1">#REF!</definedName>
    <definedName name="display_area_2" localSheetId="5" hidden="1">#REF!</definedName>
    <definedName name="display_area_2" hidden="1">#REF!</definedName>
    <definedName name="DIURNA" localSheetId="18">'[44]BDD PUESTOS'!#REF!</definedName>
    <definedName name="DIURNA" localSheetId="20">'[44]BDD PUESTOS'!#REF!</definedName>
    <definedName name="DIURNA" localSheetId="21">'[44]BDD PUESTOS'!#REF!</definedName>
    <definedName name="DIURNA" localSheetId="22">'[44]BDD PUESTOS'!#REF!</definedName>
    <definedName name="DIURNA" localSheetId="23">'[44]BDD PUESTOS'!#REF!</definedName>
    <definedName name="DIURNA" localSheetId="24">'[44]BDD PUESTOS'!#REF!</definedName>
    <definedName name="DIURNA" localSheetId="26">'[44]BDD PUESTOS'!#REF!</definedName>
    <definedName name="DIURNA" localSheetId="27">'[44]BDD PUESTOS'!#REF!</definedName>
    <definedName name="DIURNA" localSheetId="29">'[44]BDD PUESTOS'!#REF!</definedName>
    <definedName name="DIURNA" localSheetId="30">'[44]BDD PUESTOS'!#REF!</definedName>
    <definedName name="DIURNA" localSheetId="31">'[44]BDD PUESTOS'!#REF!</definedName>
    <definedName name="DIURNA" localSheetId="32">'[44]BDD PUESTOS'!#REF!</definedName>
    <definedName name="DIURNA" localSheetId="33">'[44]BDD PUESTOS'!#REF!</definedName>
    <definedName name="DIURNA" localSheetId="14">'[44]BDD PUESTOS'!#REF!</definedName>
    <definedName name="DIURNA" localSheetId="7">'[44]BDD PUESTOS'!#REF!</definedName>
    <definedName name="DIURNA" localSheetId="6">'[44]BDD PUESTOS'!#REF!</definedName>
    <definedName name="DIURNA" localSheetId="5">'[44]BDD PUESTOS'!#REF!</definedName>
    <definedName name="DIURNA">'[44]BDD PUESTOS'!#REF!</definedName>
    <definedName name="Div_toda1" localSheetId="18">#REF!</definedName>
    <definedName name="Div_toda1" localSheetId="20">#REF!</definedName>
    <definedName name="Div_toda1" localSheetId="21">#REF!</definedName>
    <definedName name="Div_toda1" localSheetId="22">#REF!</definedName>
    <definedName name="Div_toda1" localSheetId="23">#REF!</definedName>
    <definedName name="Div_toda1" localSheetId="24">#REF!</definedName>
    <definedName name="Div_toda1" localSheetId="26">#REF!</definedName>
    <definedName name="Div_toda1" localSheetId="27">#REF!</definedName>
    <definedName name="Div_toda1" localSheetId="29">#REF!</definedName>
    <definedName name="Div_toda1" localSheetId="30">#REF!</definedName>
    <definedName name="Div_toda1" localSheetId="31">#REF!</definedName>
    <definedName name="Div_toda1" localSheetId="32">#REF!</definedName>
    <definedName name="Div_toda1" localSheetId="33">#REF!</definedName>
    <definedName name="Div_toda1" localSheetId="14">#REF!</definedName>
    <definedName name="Div_toda1" localSheetId="7">#REF!</definedName>
    <definedName name="Div_toda1" localSheetId="6">#REF!</definedName>
    <definedName name="Div_toda1" localSheetId="5">#REF!</definedName>
    <definedName name="Div_toda1">#REF!</definedName>
    <definedName name="DIVIDENDS_US" localSheetId="18">[67]INPUT!#REF!</definedName>
    <definedName name="DIVIDENDS_US" localSheetId="20">[67]INPUT!#REF!</definedName>
    <definedName name="DIVIDENDS_US" localSheetId="21">[67]INPUT!#REF!</definedName>
    <definedName name="DIVIDENDS_US" localSheetId="22">[67]INPUT!#REF!</definedName>
    <definedName name="DIVIDENDS_US" localSheetId="23">[67]INPUT!#REF!</definedName>
    <definedName name="DIVIDENDS_US" localSheetId="24">[67]INPUT!#REF!</definedName>
    <definedName name="DIVIDENDS_US" localSheetId="26">[67]INPUT!#REF!</definedName>
    <definedName name="DIVIDENDS_US" localSheetId="27">[67]INPUT!#REF!</definedName>
    <definedName name="DIVIDENDS_US" localSheetId="29">[67]INPUT!#REF!</definedName>
    <definedName name="DIVIDENDS_US" localSheetId="30">[67]INPUT!#REF!</definedName>
    <definedName name="DIVIDENDS_US" localSheetId="31">[67]INPUT!#REF!</definedName>
    <definedName name="DIVIDENDS_US" localSheetId="32">[67]INPUT!#REF!</definedName>
    <definedName name="DIVIDENDS_US" localSheetId="33">[67]INPUT!#REF!</definedName>
    <definedName name="DIVIDENDS_US" localSheetId="14">[67]INPUT!#REF!</definedName>
    <definedName name="DIVIDENDS_US" localSheetId="7">[67]INPUT!#REF!</definedName>
    <definedName name="DIVIDENDS_US" localSheetId="6">[67]INPUT!#REF!</definedName>
    <definedName name="DIVIDENDS_US" localSheetId="5">[67]INPUT!#REF!</definedName>
    <definedName name="DIVIDENDS_US">[67]INPUT!#REF!</definedName>
    <definedName name="dl" localSheetId="18">#REF!</definedName>
    <definedName name="dl" localSheetId="20">#REF!</definedName>
    <definedName name="dl" localSheetId="21">#REF!</definedName>
    <definedName name="dl" localSheetId="22">#REF!</definedName>
    <definedName name="dl" localSheetId="23">#REF!</definedName>
    <definedName name="dl" localSheetId="24">#REF!</definedName>
    <definedName name="dl" localSheetId="26">#REF!</definedName>
    <definedName name="dl" localSheetId="27">#REF!</definedName>
    <definedName name="dl" localSheetId="29">#REF!</definedName>
    <definedName name="dl" localSheetId="30">#REF!</definedName>
    <definedName name="dl" localSheetId="31">#REF!</definedName>
    <definedName name="dl" localSheetId="32">#REF!</definedName>
    <definedName name="dl" localSheetId="33">#REF!</definedName>
    <definedName name="dl" localSheetId="14">#REF!</definedName>
    <definedName name="dl" localSheetId="7">#REF!</definedName>
    <definedName name="dl" localSheetId="6">#REF!</definedName>
    <definedName name="dl" localSheetId="5">#REF!</definedName>
    <definedName name="dl">#REF!</definedName>
    <definedName name="dlc">#REF!</definedName>
    <definedName name="dll" localSheetId="18">#REF!</definedName>
    <definedName name="dll" localSheetId="20">#REF!</definedName>
    <definedName name="dll" localSheetId="21">#REF!</definedName>
    <definedName name="dll" localSheetId="22">#REF!</definedName>
    <definedName name="dll" localSheetId="23">#REF!</definedName>
    <definedName name="dll" localSheetId="24">#REF!</definedName>
    <definedName name="dll" localSheetId="26">#REF!</definedName>
    <definedName name="dll" localSheetId="27">#REF!</definedName>
    <definedName name="dll" localSheetId="29">#REF!</definedName>
    <definedName name="dll" localSheetId="30">#REF!</definedName>
    <definedName name="dll" localSheetId="31">#REF!</definedName>
    <definedName name="dll" localSheetId="32">#REF!</definedName>
    <definedName name="dll" localSheetId="33">#REF!</definedName>
    <definedName name="dll" localSheetId="7">#REF!</definedName>
    <definedName name="dll" localSheetId="6">#REF!</definedName>
    <definedName name="dll" localSheetId="5">#REF!</definedName>
    <definedName name="dll">#REF!</definedName>
    <definedName name="DME_Dirty" hidden="1">"Falso"</definedName>
    <definedName name="dos">#REF!</definedName>
    <definedName name="drivers">[86]PORT!$C$7:$FK$141</definedName>
    <definedName name="ds" localSheetId="20" hidden="1">{#N/A,#N/A,FALSE,"1294"}</definedName>
    <definedName name="ds" localSheetId="22" hidden="1">{#N/A,#N/A,FALSE,"1294"}</definedName>
    <definedName name="ds" localSheetId="14" hidden="1">{#N/A,#N/A,FALSE,"1294"}</definedName>
    <definedName name="ds" localSheetId="6" hidden="1">{#N/A,#N/A,FALSE,"1294"}</definedName>
    <definedName name="ds" hidden="1">{#N/A,#N/A,FALSE,"1294"}</definedName>
    <definedName name="DSM__MAYORES_2008_GASTOS" localSheetId="18">#REF!</definedName>
    <definedName name="DSM__MAYORES_2008_GASTOS" localSheetId="20">#REF!</definedName>
    <definedName name="DSM__MAYORES_2008_GASTOS" localSheetId="21">#REF!</definedName>
    <definedName name="DSM__MAYORES_2008_GASTOS" localSheetId="22">#REF!</definedName>
    <definedName name="DSM__MAYORES_2008_GASTOS" localSheetId="23">#REF!</definedName>
    <definedName name="DSM__MAYORES_2008_GASTOS" localSheetId="24">#REF!</definedName>
    <definedName name="DSM__MAYORES_2008_GASTOS" localSheetId="26">#REF!</definedName>
    <definedName name="DSM__MAYORES_2008_GASTOS" localSheetId="27">#REF!</definedName>
    <definedName name="DSM__MAYORES_2008_GASTOS" localSheetId="29">#REF!</definedName>
    <definedName name="DSM__MAYORES_2008_GASTOS" localSheetId="30">#REF!</definedName>
    <definedName name="DSM__MAYORES_2008_GASTOS" localSheetId="31">#REF!</definedName>
    <definedName name="DSM__MAYORES_2008_GASTOS" localSheetId="32">#REF!</definedName>
    <definedName name="DSM__MAYORES_2008_GASTOS" localSheetId="33">#REF!</definedName>
    <definedName name="DSM__MAYORES_2008_GASTOS" localSheetId="14">#REF!</definedName>
    <definedName name="DSM__MAYORES_2008_GASTOS" localSheetId="7">#REF!</definedName>
    <definedName name="DSM__MAYORES_2008_GASTOS" localSheetId="6">#REF!</definedName>
    <definedName name="DSM__MAYORES_2008_GASTOS" localSheetId="5">#REF!</definedName>
    <definedName name="DSM__MAYORES_2008_GASTOS">#REF!</definedName>
    <definedName name="dso" localSheetId="20" hidden="1">{#N/A,#N/A,FALSE,"DMC schedule";#N/A,#N/A,FALSE,"DMC_THC Revenue";#N/A,#N/A,FALSE,"Personnel plan";#N/A,#N/A,FALSE,"Capex HW+SW";#N/A,#N/A,FALSE,"P&amp;L"}</definedName>
    <definedName name="dso" localSheetId="22" hidden="1">{#N/A,#N/A,FALSE,"DMC schedule";#N/A,#N/A,FALSE,"DMC_THC Revenue";#N/A,#N/A,FALSE,"Personnel plan";#N/A,#N/A,FALSE,"Capex HW+SW";#N/A,#N/A,FALSE,"P&amp;L"}</definedName>
    <definedName name="dso" localSheetId="14" hidden="1">{#N/A,#N/A,FALSE,"DMC schedule";#N/A,#N/A,FALSE,"DMC_THC Revenue";#N/A,#N/A,FALSE,"Personnel plan";#N/A,#N/A,FALSE,"Capex HW+SW";#N/A,#N/A,FALSE,"P&amp;L"}</definedName>
    <definedName name="dso" localSheetId="6" hidden="1">{#N/A,#N/A,FALSE,"DMC schedule";#N/A,#N/A,FALSE,"DMC_THC Revenue";#N/A,#N/A,FALSE,"Personnel plan";#N/A,#N/A,FALSE,"Capex HW+SW";#N/A,#N/A,FALSE,"P&amp;L"}</definedName>
    <definedName name="dso" hidden="1">{#N/A,#N/A,FALSE,"DMC schedule";#N/A,#N/A,FALSE,"DMC_THC Revenue";#N/A,#N/A,FALSE,"Personnel plan";#N/A,#N/A,FALSE,"Capex HW+SW";#N/A,#N/A,FALSE,"P&amp;L"}</definedName>
    <definedName name="dsw" localSheetId="20" hidden="1">{#N/A,#N/A,FALSE,"1294"}</definedName>
    <definedName name="dsw" localSheetId="22" hidden="1">{#N/A,#N/A,FALSE,"1294"}</definedName>
    <definedName name="dsw" localSheetId="14" hidden="1">{#N/A,#N/A,FALSE,"1294"}</definedName>
    <definedName name="dsw" localSheetId="6" hidden="1">{#N/A,#N/A,FALSE,"1294"}</definedName>
    <definedName name="dsw" hidden="1">{#N/A,#N/A,FALSE,"1294"}</definedName>
    <definedName name="dt">#REF!</definedName>
    <definedName name="dtt">#REF!</definedName>
    <definedName name="dvtcdes">[87]Parámetros!$C$26</definedName>
    <definedName name="dvtcjub">[87]Parámetros!$C$19</definedName>
    <definedName name="E" localSheetId="18">#REF!</definedName>
    <definedName name="E" localSheetId="20">#REF!</definedName>
    <definedName name="E" localSheetId="21">#REF!</definedName>
    <definedName name="E" localSheetId="22">#REF!</definedName>
    <definedName name="E" localSheetId="23">#REF!</definedName>
    <definedName name="E" localSheetId="24">#REF!</definedName>
    <definedName name="E" localSheetId="26">#REF!</definedName>
    <definedName name="E" localSheetId="27">#REF!</definedName>
    <definedName name="E" localSheetId="29">#REF!</definedName>
    <definedName name="E" localSheetId="30">#REF!</definedName>
    <definedName name="E" localSheetId="31">#REF!</definedName>
    <definedName name="E" localSheetId="32">#REF!</definedName>
    <definedName name="E" localSheetId="33">#REF!</definedName>
    <definedName name="E" localSheetId="14">#REF!</definedName>
    <definedName name="E" localSheetId="13">[88]PGBASE!$D$205</definedName>
    <definedName name="E" localSheetId="7">#REF!</definedName>
    <definedName name="E" localSheetId="6">#REF!</definedName>
    <definedName name="E" localSheetId="5">#REF!</definedName>
    <definedName name="E" localSheetId="0">[89]PGBASE!$D$205</definedName>
    <definedName name="E">#REF!</definedName>
    <definedName name="E7a1" localSheetId="18">#REF!</definedName>
    <definedName name="E7a1" localSheetId="20">#REF!</definedName>
    <definedName name="E7a1" localSheetId="21">#REF!</definedName>
    <definedName name="E7a1" localSheetId="22">#REF!</definedName>
    <definedName name="E7a1" localSheetId="23">#REF!</definedName>
    <definedName name="E7a1" localSheetId="24">#REF!</definedName>
    <definedName name="E7a1" localSheetId="26">#REF!</definedName>
    <definedName name="E7a1" localSheetId="27">#REF!</definedName>
    <definedName name="E7a1" localSheetId="29">#REF!</definedName>
    <definedName name="E7a1" localSheetId="30">#REF!</definedName>
    <definedName name="E7a1" localSheetId="31">#REF!</definedName>
    <definedName name="E7a1" localSheetId="32">#REF!</definedName>
    <definedName name="E7a1" localSheetId="33">#REF!</definedName>
    <definedName name="E7a1" localSheetId="7">#REF!</definedName>
    <definedName name="E7a1" localSheetId="6">#REF!</definedName>
    <definedName name="E7a1" localSheetId="5">#REF!</definedName>
    <definedName name="E7a1">#REF!</definedName>
    <definedName name="EBT" localSheetId="18">#REF!</definedName>
    <definedName name="EBT" localSheetId="20">#REF!</definedName>
    <definedName name="EBT" localSheetId="21">#REF!</definedName>
    <definedName name="EBT" localSheetId="22">#REF!</definedName>
    <definedName name="EBT" localSheetId="23">#REF!</definedName>
    <definedName name="EBT" localSheetId="24">#REF!</definedName>
    <definedName name="EBT" localSheetId="26">#REF!</definedName>
    <definedName name="EBT" localSheetId="27">#REF!</definedName>
    <definedName name="EBT" localSheetId="29">#REF!</definedName>
    <definedName name="EBT" localSheetId="30">#REF!</definedName>
    <definedName name="EBT" localSheetId="31">#REF!</definedName>
    <definedName name="EBT" localSheetId="32">#REF!</definedName>
    <definedName name="EBT" localSheetId="33">#REF!</definedName>
    <definedName name="EBT" localSheetId="7">#REF!</definedName>
    <definedName name="EBT" localSheetId="6">#REF!</definedName>
    <definedName name="EBT" localSheetId="5">#REF!</definedName>
    <definedName name="EBT">#REF!</definedName>
    <definedName name="ECC" localSheetId="18">#REF!</definedName>
    <definedName name="ECC" localSheetId="20">#REF!</definedName>
    <definedName name="ECC" localSheetId="21">#REF!</definedName>
    <definedName name="ECC" localSheetId="22">#REF!</definedName>
    <definedName name="ECC" localSheetId="23">#REF!</definedName>
    <definedName name="ECC" localSheetId="24">#REF!</definedName>
    <definedName name="ECC" localSheetId="26">#REF!</definedName>
    <definedName name="ECC" localSheetId="27">#REF!</definedName>
    <definedName name="ECC" localSheetId="29">#REF!</definedName>
    <definedName name="ECC" localSheetId="30">#REF!</definedName>
    <definedName name="ECC" localSheetId="31">#REF!</definedName>
    <definedName name="ECC" localSheetId="32">#REF!</definedName>
    <definedName name="ECC" localSheetId="33">#REF!</definedName>
    <definedName name="ECC" localSheetId="7">#REF!</definedName>
    <definedName name="ECC" localSheetId="6">#REF!</definedName>
    <definedName name="ECC" localSheetId="5">#REF!</definedName>
    <definedName name="ECC">#REF!</definedName>
    <definedName name="ECU" localSheetId="20" hidden="1">{#N/A,#N/A,FALSE,"Aging Summary";#N/A,#N/A,FALSE,"Ratio Analysis";#N/A,#N/A,FALSE,"Test 120 Day Accts";#N/A,#N/A,FALSE,"Tickmarks"}</definedName>
    <definedName name="ECU" localSheetId="22" hidden="1">{#N/A,#N/A,FALSE,"Aging Summary";#N/A,#N/A,FALSE,"Ratio Analysis";#N/A,#N/A,FALSE,"Test 120 Day Accts";#N/A,#N/A,FALSE,"Tickmarks"}</definedName>
    <definedName name="ECU" localSheetId="14" hidden="1">{#N/A,#N/A,FALSE,"Aging Summary";#N/A,#N/A,FALSE,"Ratio Analysis";#N/A,#N/A,FALSE,"Test 120 Day Accts";#N/A,#N/A,FALSE,"Tickmarks"}</definedName>
    <definedName name="ECU" localSheetId="6" hidden="1">{#N/A,#N/A,FALSE,"Aging Summary";#N/A,#N/A,FALSE,"Ratio Analysis";#N/A,#N/A,FALSE,"Test 120 Day Accts";#N/A,#N/A,FALSE,"Tickmarks"}</definedName>
    <definedName name="ECU" hidden="1">{#N/A,#N/A,FALSE,"Aging Summary";#N/A,#N/A,FALSE,"Ratio Analysis";#N/A,#N/A,FALSE,"Test 120 Day Accts";#N/A,#N/A,FALSE,"Tickmarks"}</definedName>
    <definedName name="ecuadro" localSheetId="20" hidden="1">{#N/A,#N/A,FALSE,"DMC schedule";#N/A,#N/A,FALSE,"DMC_THC Revenue";#N/A,#N/A,FALSE,"Personnel plan";#N/A,#N/A,FALSE,"Capex HW+SW";#N/A,#N/A,FALSE,"P&amp;L"}</definedName>
    <definedName name="ecuadro" localSheetId="22" hidden="1">{#N/A,#N/A,FALSE,"DMC schedule";#N/A,#N/A,FALSE,"DMC_THC Revenue";#N/A,#N/A,FALSE,"Personnel plan";#N/A,#N/A,FALSE,"Capex HW+SW";#N/A,#N/A,FALSE,"P&amp;L"}</definedName>
    <definedName name="ecuadro" localSheetId="14" hidden="1">{#N/A,#N/A,FALSE,"DMC schedule";#N/A,#N/A,FALSE,"DMC_THC Revenue";#N/A,#N/A,FALSE,"Personnel plan";#N/A,#N/A,FALSE,"Capex HW+SW";#N/A,#N/A,FALSE,"P&amp;L"}</definedName>
    <definedName name="ecuadro" localSheetId="6" hidden="1">{#N/A,#N/A,FALSE,"DMC schedule";#N/A,#N/A,FALSE,"DMC_THC Revenue";#N/A,#N/A,FALSE,"Personnel plan";#N/A,#N/A,FALSE,"Capex HW+SW";#N/A,#N/A,FALSE,"P&amp;L"}</definedName>
    <definedName name="ecuadro" hidden="1">{#N/A,#N/A,FALSE,"DMC schedule";#N/A,#N/A,FALSE,"DMC_THC Revenue";#N/A,#N/A,FALSE,"Personnel plan";#N/A,#N/A,FALSE,"Capex HW+SW";#N/A,#N/A,FALSE,"P&amp;L"}</definedName>
    <definedName name="edadct" localSheetId="18">#REF!</definedName>
    <definedName name="edadct" localSheetId="20">#REF!</definedName>
    <definedName name="edadct" localSheetId="21">#REF!</definedName>
    <definedName name="edadct" localSheetId="22">#REF!</definedName>
    <definedName name="edadct" localSheetId="23">#REF!</definedName>
    <definedName name="edadct" localSheetId="24">#REF!</definedName>
    <definedName name="edadct" localSheetId="26">#REF!</definedName>
    <definedName name="edadct" localSheetId="27">#REF!</definedName>
    <definedName name="edadct" localSheetId="29">#REF!</definedName>
    <definedName name="edadct" localSheetId="30">#REF!</definedName>
    <definedName name="edadct" localSheetId="31">#REF!</definedName>
    <definedName name="edadct" localSheetId="32">#REF!</definedName>
    <definedName name="edadct" localSheetId="33">#REF!</definedName>
    <definedName name="edadct" localSheetId="14">#REF!</definedName>
    <definedName name="edadct" localSheetId="7">#REF!</definedName>
    <definedName name="edadct" localSheetId="6">#REF!</definedName>
    <definedName name="edadct" localSheetId="5">#REF!</definedName>
    <definedName name="edadct">#REF!</definedName>
    <definedName name="EDC">[80]Table!$Q$79:$Q$111</definedName>
    <definedName name="ee" localSheetId="20" hidden="1">{#N/A,#N/A,FALSE,"Aging Summary";#N/A,#N/A,FALSE,"Ratio Analysis";#N/A,#N/A,FALSE,"Test 120 Day Accts";#N/A,#N/A,FALSE,"Tickmarks"}</definedName>
    <definedName name="ee" localSheetId="22" hidden="1">{#N/A,#N/A,FALSE,"Aging Summary";#N/A,#N/A,FALSE,"Ratio Analysis";#N/A,#N/A,FALSE,"Test 120 Day Accts";#N/A,#N/A,FALSE,"Tickmarks"}</definedName>
    <definedName name="ee" localSheetId="14" hidden="1">{#N/A,#N/A,FALSE,"Aging Summary";#N/A,#N/A,FALSE,"Ratio Analysis";#N/A,#N/A,FALSE,"Test 120 Day Accts";#N/A,#N/A,FALSE,"Tickmarks"}</definedName>
    <definedName name="ee" localSheetId="6" hidden="1">{#N/A,#N/A,FALSE,"Aging Summary";#N/A,#N/A,FALSE,"Ratio Analysis";#N/A,#N/A,FALSE,"Test 120 Day Accts";#N/A,#N/A,FALSE,"Tickmarks"}</definedName>
    <definedName name="ee" hidden="1">{#N/A,#N/A,FALSE,"Aging Summary";#N/A,#N/A,FALSE,"Ratio Analysis";#N/A,#N/A,FALSE,"Test 120 Day Accts";#N/A,#N/A,FALSE,"Tickmarks"}</definedName>
    <definedName name="EEFF122010">'[90]EEFF Dic 2010 Definitivo'!$B$1:$E$65536</definedName>
    <definedName name="EF" localSheetId="18">#REF!</definedName>
    <definedName name="EF" localSheetId="20">#REF!</definedName>
    <definedName name="EF" localSheetId="21">#REF!</definedName>
    <definedName name="EF" localSheetId="22">#REF!</definedName>
    <definedName name="EF" localSheetId="23">#REF!</definedName>
    <definedName name="EF" localSheetId="24">#REF!</definedName>
    <definedName name="EF" localSheetId="26">#REF!</definedName>
    <definedName name="EF" localSheetId="27">#REF!</definedName>
    <definedName name="EF" localSheetId="29">#REF!</definedName>
    <definedName name="EF" localSheetId="30">#REF!</definedName>
    <definedName name="EF" localSheetId="31">#REF!</definedName>
    <definedName name="EF" localSheetId="32">#REF!</definedName>
    <definedName name="EF" localSheetId="33">#REF!</definedName>
    <definedName name="EF" localSheetId="14">#REF!</definedName>
    <definedName name="EF" localSheetId="7">#REF!</definedName>
    <definedName name="EF" localSheetId="6">#REF!</definedName>
    <definedName name="EF" localSheetId="5">#REF!</definedName>
    <definedName name="EF">#REF!</definedName>
    <definedName name="EFA" localSheetId="18">#REF!</definedName>
    <definedName name="EFA" localSheetId="20">#REF!</definedName>
    <definedName name="EFA" localSheetId="21">#REF!</definedName>
    <definedName name="EFA" localSheetId="22">#REF!</definedName>
    <definedName name="EFA" localSheetId="23">#REF!</definedName>
    <definedName name="EFA" localSheetId="24">#REF!</definedName>
    <definedName name="EFA" localSheetId="26">#REF!</definedName>
    <definedName name="EFA" localSheetId="27">#REF!</definedName>
    <definedName name="EFA" localSheetId="29">#REF!</definedName>
    <definedName name="EFA" localSheetId="30">#REF!</definedName>
    <definedName name="EFA" localSheetId="31">#REF!</definedName>
    <definedName name="EFA" localSheetId="32">#REF!</definedName>
    <definedName name="EFA" localSheetId="33">#REF!</definedName>
    <definedName name="EFA" localSheetId="7">#REF!</definedName>
    <definedName name="EFA" localSheetId="6">#REF!</definedName>
    <definedName name="EFA" localSheetId="5">#REF!</definedName>
    <definedName name="EFA">#REF!</definedName>
    <definedName name="Effective_Tax_Rate">#REF!</definedName>
    <definedName name="Email" localSheetId="18">#REF!</definedName>
    <definedName name="Email" localSheetId="20">#REF!</definedName>
    <definedName name="Email" localSheetId="21">#REF!</definedName>
    <definedName name="Email" localSheetId="22">#REF!</definedName>
    <definedName name="Email" localSheetId="23">#REF!</definedName>
    <definedName name="Email" localSheetId="24">#REF!</definedName>
    <definedName name="Email" localSheetId="26">#REF!</definedName>
    <definedName name="Email" localSheetId="27">#REF!</definedName>
    <definedName name="Email" localSheetId="29">#REF!</definedName>
    <definedName name="Email" localSheetId="30">#REF!</definedName>
    <definedName name="Email" localSheetId="31">#REF!</definedName>
    <definedName name="Email" localSheetId="32">#REF!</definedName>
    <definedName name="Email" localSheetId="33">#REF!</definedName>
    <definedName name="Email" localSheetId="7">#REF!</definedName>
    <definedName name="Email" localSheetId="6">#REF!</definedName>
    <definedName name="Email" localSheetId="5">#REF!</definedName>
    <definedName name="Email">#REF!</definedName>
    <definedName name="Employee">'[64]Payroll-Local'!$B$6:$F$21</definedName>
    <definedName name="Employee_Register">'[64]Payroll Register with Employee'!$A$1:$H$65536</definedName>
    <definedName name="Empresa">#N/A</definedName>
    <definedName name="End_Bal">#REF!</definedName>
    <definedName name="ENE" localSheetId="18">#REF!</definedName>
    <definedName name="ENE" localSheetId="20">#REF!</definedName>
    <definedName name="ENE" localSheetId="21">#REF!</definedName>
    <definedName name="ENE" localSheetId="22">#REF!</definedName>
    <definedName name="ENE" localSheetId="23">#REF!</definedName>
    <definedName name="ENE" localSheetId="24">#REF!</definedName>
    <definedName name="ENE" localSheetId="26">#REF!</definedName>
    <definedName name="ENE" localSheetId="27">#REF!</definedName>
    <definedName name="ENE" localSheetId="29">#REF!</definedName>
    <definedName name="ENE" localSheetId="30">#REF!</definedName>
    <definedName name="ENE" localSheetId="31">#REF!</definedName>
    <definedName name="ENE" localSheetId="32">#REF!</definedName>
    <definedName name="ENE" localSheetId="33">#REF!</definedName>
    <definedName name="ENE" localSheetId="14">#REF!</definedName>
    <definedName name="ENE" localSheetId="7">#REF!</definedName>
    <definedName name="ENE" localSheetId="6">#REF!</definedName>
    <definedName name="ENE" localSheetId="5">#REF!</definedName>
    <definedName name="ENE">#REF!</definedName>
    <definedName name="Energy">[88]PGBASE!$D$205</definedName>
    <definedName name="ENERO" localSheetId="18">#REF!</definedName>
    <definedName name="ENERO" localSheetId="20">#REF!</definedName>
    <definedName name="ENERO" localSheetId="21">#REF!</definedName>
    <definedName name="ENERO" localSheetId="22">#REF!</definedName>
    <definedName name="ENERO" localSheetId="23">#REF!</definedName>
    <definedName name="ENERO" localSheetId="24">#REF!</definedName>
    <definedName name="ENERO" localSheetId="26">#REF!</definedName>
    <definedName name="ENERO" localSheetId="27">#REF!</definedName>
    <definedName name="ENERO" localSheetId="29">#REF!</definedName>
    <definedName name="ENERO" localSheetId="30">#REF!</definedName>
    <definedName name="ENERO" localSheetId="31">#REF!</definedName>
    <definedName name="ENERO" localSheetId="32">#REF!</definedName>
    <definedName name="ENERO" localSheetId="33">#REF!</definedName>
    <definedName name="ENERO" localSheetId="7">#REF!</definedName>
    <definedName name="ENERO" localSheetId="6">#REF!</definedName>
    <definedName name="ENERO" localSheetId="5">#REF!</definedName>
    <definedName name="ENERO">#REF!</definedName>
    <definedName name="env_gye_debe" localSheetId="18">#REF!</definedName>
    <definedName name="env_gye_debe" localSheetId="20">#REF!</definedName>
    <definedName name="env_gye_debe" localSheetId="21">#REF!</definedName>
    <definedName name="env_gye_debe" localSheetId="22">#REF!</definedName>
    <definedName name="env_gye_debe" localSheetId="23">#REF!</definedName>
    <definedName name="env_gye_debe" localSheetId="24">#REF!</definedName>
    <definedName name="env_gye_debe" localSheetId="26">#REF!</definedName>
    <definedName name="env_gye_debe" localSheetId="27">#REF!</definedName>
    <definedName name="env_gye_debe" localSheetId="29">#REF!</definedName>
    <definedName name="env_gye_debe" localSheetId="30">#REF!</definedName>
    <definedName name="env_gye_debe" localSheetId="31">#REF!</definedName>
    <definedName name="env_gye_debe" localSheetId="32">#REF!</definedName>
    <definedName name="env_gye_debe" localSheetId="33">#REF!</definedName>
    <definedName name="env_gye_debe" localSheetId="7">#REF!</definedName>
    <definedName name="env_gye_debe" localSheetId="6">#REF!</definedName>
    <definedName name="env_gye_debe" localSheetId="5">#REF!</definedName>
    <definedName name="env_gye_debe">#REF!</definedName>
    <definedName name="env_gye_haber" localSheetId="18">#REF!</definedName>
    <definedName name="env_gye_haber" localSheetId="20">#REF!</definedName>
    <definedName name="env_gye_haber" localSheetId="21">#REF!</definedName>
    <definedName name="env_gye_haber" localSheetId="22">#REF!</definedName>
    <definedName name="env_gye_haber" localSheetId="23">#REF!</definedName>
    <definedName name="env_gye_haber" localSheetId="24">#REF!</definedName>
    <definedName name="env_gye_haber" localSheetId="26">#REF!</definedName>
    <definedName name="env_gye_haber" localSheetId="27">#REF!</definedName>
    <definedName name="env_gye_haber" localSheetId="29">#REF!</definedName>
    <definedName name="env_gye_haber" localSheetId="30">#REF!</definedName>
    <definedName name="env_gye_haber" localSheetId="31">#REF!</definedName>
    <definedName name="env_gye_haber" localSheetId="32">#REF!</definedName>
    <definedName name="env_gye_haber" localSheetId="33">#REF!</definedName>
    <definedName name="env_gye_haber" localSheetId="7">#REF!</definedName>
    <definedName name="env_gye_haber" localSheetId="6">#REF!</definedName>
    <definedName name="env_gye_haber" localSheetId="5">#REF!</definedName>
    <definedName name="env_gye_haber">#REF!</definedName>
    <definedName name="env_ibrr_debe" localSheetId="18">#REF!</definedName>
    <definedName name="env_ibrr_debe" localSheetId="20">#REF!</definedName>
    <definedName name="env_ibrr_debe" localSheetId="21">#REF!</definedName>
    <definedName name="env_ibrr_debe" localSheetId="22">#REF!</definedName>
    <definedName name="env_ibrr_debe" localSheetId="23">#REF!</definedName>
    <definedName name="env_ibrr_debe" localSheetId="24">#REF!</definedName>
    <definedName name="env_ibrr_debe" localSheetId="26">#REF!</definedName>
    <definedName name="env_ibrr_debe" localSheetId="27">#REF!</definedName>
    <definedName name="env_ibrr_debe" localSheetId="29">#REF!</definedName>
    <definedName name="env_ibrr_debe" localSheetId="30">#REF!</definedName>
    <definedName name="env_ibrr_debe" localSheetId="31">#REF!</definedName>
    <definedName name="env_ibrr_debe" localSheetId="32">#REF!</definedName>
    <definedName name="env_ibrr_debe" localSheetId="33">#REF!</definedName>
    <definedName name="env_ibrr_debe" localSheetId="7">#REF!</definedName>
    <definedName name="env_ibrr_debe" localSheetId="6">#REF!</definedName>
    <definedName name="env_ibrr_debe" localSheetId="5">#REF!</definedName>
    <definedName name="env_ibrr_debe">#REF!</definedName>
    <definedName name="env_ibrr_haber" localSheetId="18">#REF!</definedName>
    <definedName name="env_ibrr_haber" localSheetId="20">#REF!</definedName>
    <definedName name="env_ibrr_haber" localSheetId="21">#REF!</definedName>
    <definedName name="env_ibrr_haber" localSheetId="22">#REF!</definedName>
    <definedName name="env_ibrr_haber" localSheetId="23">#REF!</definedName>
    <definedName name="env_ibrr_haber" localSheetId="24">#REF!</definedName>
    <definedName name="env_ibrr_haber" localSheetId="26">#REF!</definedName>
    <definedName name="env_ibrr_haber" localSheetId="27">#REF!</definedName>
    <definedName name="env_ibrr_haber" localSheetId="29">#REF!</definedName>
    <definedName name="env_ibrr_haber" localSheetId="30">#REF!</definedName>
    <definedName name="env_ibrr_haber" localSheetId="31">#REF!</definedName>
    <definedName name="env_ibrr_haber" localSheetId="32">#REF!</definedName>
    <definedName name="env_ibrr_haber" localSheetId="33">#REF!</definedName>
    <definedName name="env_ibrr_haber" localSheetId="7">#REF!</definedName>
    <definedName name="env_ibrr_haber" localSheetId="6">#REF!</definedName>
    <definedName name="env_ibrr_haber" localSheetId="5">#REF!</definedName>
    <definedName name="env_ibrr_haber">#REF!</definedName>
    <definedName name="env_pf_c_debe" localSheetId="18">#REF!</definedName>
    <definedName name="env_pf_c_debe" localSheetId="20">#REF!</definedName>
    <definedName name="env_pf_c_debe" localSheetId="21">#REF!</definedName>
    <definedName name="env_pf_c_debe" localSheetId="22">#REF!</definedName>
    <definedName name="env_pf_c_debe" localSheetId="23">#REF!</definedName>
    <definedName name="env_pf_c_debe" localSheetId="24">#REF!</definedName>
    <definedName name="env_pf_c_debe" localSheetId="26">#REF!</definedName>
    <definedName name="env_pf_c_debe" localSheetId="27">#REF!</definedName>
    <definedName name="env_pf_c_debe" localSheetId="29">#REF!</definedName>
    <definedName name="env_pf_c_debe" localSheetId="30">#REF!</definedName>
    <definedName name="env_pf_c_debe" localSheetId="31">#REF!</definedName>
    <definedName name="env_pf_c_debe" localSheetId="32">#REF!</definedName>
    <definedName name="env_pf_c_debe" localSheetId="33">#REF!</definedName>
    <definedName name="env_pf_c_debe" localSheetId="7">#REF!</definedName>
    <definedName name="env_pf_c_debe" localSheetId="6">#REF!</definedName>
    <definedName name="env_pf_c_debe" localSheetId="5">#REF!</definedName>
    <definedName name="env_pf_c_debe">#REF!</definedName>
    <definedName name="env_pf_c_haber" localSheetId="18">#REF!</definedName>
    <definedName name="env_pf_c_haber" localSheetId="20">#REF!</definedName>
    <definedName name="env_pf_c_haber" localSheetId="21">#REF!</definedName>
    <definedName name="env_pf_c_haber" localSheetId="22">#REF!</definedName>
    <definedName name="env_pf_c_haber" localSheetId="23">#REF!</definedName>
    <definedName name="env_pf_c_haber" localSheetId="24">#REF!</definedName>
    <definedName name="env_pf_c_haber" localSheetId="26">#REF!</definedName>
    <definedName name="env_pf_c_haber" localSheetId="27">#REF!</definedName>
    <definedName name="env_pf_c_haber" localSheetId="29">#REF!</definedName>
    <definedName name="env_pf_c_haber" localSheetId="30">#REF!</definedName>
    <definedName name="env_pf_c_haber" localSheetId="31">#REF!</definedName>
    <definedName name="env_pf_c_haber" localSheetId="32">#REF!</definedName>
    <definedName name="env_pf_c_haber" localSheetId="33">#REF!</definedName>
    <definedName name="env_pf_c_haber" localSheetId="7">#REF!</definedName>
    <definedName name="env_pf_c_haber" localSheetId="6">#REF!</definedName>
    <definedName name="env_pf_c_haber" localSheetId="5">#REF!</definedName>
    <definedName name="env_pf_c_haber">#REF!</definedName>
    <definedName name="env_pf_debe" localSheetId="18">#REF!</definedName>
    <definedName name="env_pf_debe" localSheetId="20">#REF!</definedName>
    <definedName name="env_pf_debe" localSheetId="21">#REF!</definedName>
    <definedName name="env_pf_debe" localSheetId="22">#REF!</definedName>
    <definedName name="env_pf_debe" localSheetId="23">#REF!</definedName>
    <definedName name="env_pf_debe" localSheetId="24">#REF!</definedName>
    <definedName name="env_pf_debe" localSheetId="26">#REF!</definedName>
    <definedName name="env_pf_debe" localSheetId="27">#REF!</definedName>
    <definedName name="env_pf_debe" localSheetId="29">#REF!</definedName>
    <definedName name="env_pf_debe" localSheetId="30">#REF!</definedName>
    <definedName name="env_pf_debe" localSheetId="31">#REF!</definedName>
    <definedName name="env_pf_debe" localSheetId="32">#REF!</definedName>
    <definedName name="env_pf_debe" localSheetId="33">#REF!</definedName>
    <definedName name="env_pf_debe" localSheetId="7">#REF!</definedName>
    <definedName name="env_pf_debe" localSheetId="6">#REF!</definedName>
    <definedName name="env_pf_debe" localSheetId="5">#REF!</definedName>
    <definedName name="env_pf_debe">#REF!</definedName>
    <definedName name="env_pf_haber" localSheetId="18">#REF!</definedName>
    <definedName name="env_pf_haber" localSheetId="20">#REF!</definedName>
    <definedName name="env_pf_haber" localSheetId="21">#REF!</definedName>
    <definedName name="env_pf_haber" localSheetId="22">#REF!</definedName>
    <definedName name="env_pf_haber" localSheetId="23">#REF!</definedName>
    <definedName name="env_pf_haber" localSheetId="24">#REF!</definedName>
    <definedName name="env_pf_haber" localSheetId="26">#REF!</definedName>
    <definedName name="env_pf_haber" localSheetId="27">#REF!</definedName>
    <definedName name="env_pf_haber" localSheetId="29">#REF!</definedName>
    <definedName name="env_pf_haber" localSheetId="30">#REF!</definedName>
    <definedName name="env_pf_haber" localSheetId="31">#REF!</definedName>
    <definedName name="env_pf_haber" localSheetId="32">#REF!</definedName>
    <definedName name="env_pf_haber" localSheetId="33">#REF!</definedName>
    <definedName name="env_pf_haber" localSheetId="7">#REF!</definedName>
    <definedName name="env_pf_haber" localSheetId="6">#REF!</definedName>
    <definedName name="env_pf_haber" localSheetId="5">#REF!</definedName>
    <definedName name="env_pf_haber">#REF!</definedName>
    <definedName name="ER">0.30405</definedName>
    <definedName name="ERDC">[80]Table!$Q$114:$Q$144</definedName>
    <definedName name="ES" localSheetId="18">#REF!</definedName>
    <definedName name="ES" localSheetId="20">#REF!</definedName>
    <definedName name="ES" localSheetId="21">#REF!</definedName>
    <definedName name="ES" localSheetId="22">#REF!</definedName>
    <definedName name="ES" localSheetId="23">#REF!</definedName>
    <definedName name="ES" localSheetId="24">#REF!</definedName>
    <definedName name="ES" localSheetId="26">#REF!</definedName>
    <definedName name="ES" localSheetId="27">#REF!</definedName>
    <definedName name="ES" localSheetId="29">#REF!</definedName>
    <definedName name="ES" localSheetId="30">#REF!</definedName>
    <definedName name="ES" localSheetId="31">#REF!</definedName>
    <definedName name="ES" localSheetId="32">#REF!</definedName>
    <definedName name="ES" localSheetId="33">#REF!</definedName>
    <definedName name="ES" localSheetId="14">#REF!</definedName>
    <definedName name="ES" localSheetId="7">#REF!</definedName>
    <definedName name="ES" localSheetId="6">#REF!</definedName>
    <definedName name="ES" localSheetId="5">#REF!</definedName>
    <definedName name="ES">#REF!</definedName>
    <definedName name="ESA" localSheetId="18">#REF!</definedName>
    <definedName name="ESA" localSheetId="20">#REF!</definedName>
    <definedName name="ESA" localSheetId="21">#REF!</definedName>
    <definedName name="ESA" localSheetId="22">#REF!</definedName>
    <definedName name="ESA" localSheetId="23">#REF!</definedName>
    <definedName name="ESA" localSheetId="24">#REF!</definedName>
    <definedName name="ESA" localSheetId="26">#REF!</definedName>
    <definedName name="ESA" localSheetId="27">#REF!</definedName>
    <definedName name="ESA" localSheetId="29">#REF!</definedName>
    <definedName name="ESA" localSheetId="30">#REF!</definedName>
    <definedName name="ESA" localSheetId="31">#REF!</definedName>
    <definedName name="ESA" localSheetId="32">#REF!</definedName>
    <definedName name="ESA" localSheetId="33">#REF!</definedName>
    <definedName name="ESA" localSheetId="7">#REF!</definedName>
    <definedName name="ESA" localSheetId="6">#REF!</definedName>
    <definedName name="ESA" localSheetId="5">#REF!</definedName>
    <definedName name="ESA">#REF!</definedName>
    <definedName name="ESACONTROL" localSheetId="18">#REF!,#REF!,#REF!,#REF!,#REF!,#REF!,#REF!,#REF!,#REF!,#REF!,#REF!,#REF!,#REF!</definedName>
    <definedName name="ESACONTROL" localSheetId="20">#REF!,#REF!,#REF!,#REF!,#REF!,#REF!,#REF!,#REF!,#REF!,#REF!,#REF!,#REF!,#REF!</definedName>
    <definedName name="ESACONTROL" localSheetId="21">#REF!,#REF!,#REF!,#REF!,#REF!,#REF!,#REF!,#REF!,#REF!,#REF!,#REF!,#REF!,#REF!</definedName>
    <definedName name="ESACONTROL" localSheetId="22">#REF!,#REF!,#REF!,#REF!,#REF!,#REF!,#REF!,#REF!,#REF!,#REF!,#REF!,#REF!,#REF!</definedName>
    <definedName name="ESACONTROL" localSheetId="23">#REF!,#REF!,#REF!,#REF!,#REF!,#REF!,#REF!,#REF!,#REF!,#REF!,#REF!,#REF!,#REF!</definedName>
    <definedName name="ESACONTROL" localSheetId="24">#REF!,#REF!,#REF!,#REF!,#REF!,#REF!,#REF!,#REF!,#REF!,#REF!,#REF!,#REF!,#REF!</definedName>
    <definedName name="ESACONTROL" localSheetId="26">#REF!,#REF!,#REF!,#REF!,#REF!,#REF!,#REF!,#REF!,#REF!,#REF!,#REF!,#REF!,#REF!</definedName>
    <definedName name="ESACONTROL" localSheetId="27">#REF!,#REF!,#REF!,#REF!,#REF!,#REF!,#REF!,#REF!,#REF!,#REF!,#REF!,#REF!,#REF!</definedName>
    <definedName name="ESACONTROL" localSheetId="29">#REF!,#REF!,#REF!,#REF!,#REF!,#REF!,#REF!,#REF!,#REF!,#REF!,#REF!,#REF!,#REF!</definedName>
    <definedName name="ESACONTROL" localSheetId="30">#REF!,#REF!,#REF!,#REF!,#REF!,#REF!,#REF!,#REF!,#REF!,#REF!,#REF!,#REF!,#REF!</definedName>
    <definedName name="ESACONTROL" localSheetId="31">#REF!,#REF!,#REF!,#REF!,#REF!,#REF!,#REF!,#REF!,#REF!,#REF!,#REF!,#REF!,#REF!</definedName>
    <definedName name="ESACONTROL" localSheetId="32">#REF!,#REF!,#REF!,#REF!,#REF!,#REF!,#REF!,#REF!,#REF!,#REF!,#REF!,#REF!,#REF!</definedName>
    <definedName name="ESACONTROL" localSheetId="33">#REF!,#REF!,#REF!,#REF!,#REF!,#REF!,#REF!,#REF!,#REF!,#REF!,#REF!,#REF!,#REF!</definedName>
    <definedName name="ESACONTROL" localSheetId="14">#REF!,#REF!,#REF!,#REF!,#REF!,#REF!,#REF!,#REF!,#REF!,#REF!,#REF!,#REF!,#REF!</definedName>
    <definedName name="ESACONTROL" localSheetId="7">#REF!,#REF!,#REF!,#REF!,#REF!,#REF!,#REF!,#REF!,#REF!,#REF!,#REF!,#REF!,#REF!</definedName>
    <definedName name="ESACONTROL" localSheetId="6">#REF!,#REF!,#REF!,#REF!,#REF!,#REF!,#REF!,#REF!,#REF!,#REF!,#REF!,#REF!,#REF!</definedName>
    <definedName name="ESACONTROL" localSheetId="5">#REF!,#REF!,#REF!,#REF!,#REF!,#REF!,#REF!,#REF!,#REF!,#REF!,#REF!,#REF!,#REF!</definedName>
    <definedName name="ESACONTROL">#REF!,#REF!,#REF!,#REF!,#REF!,#REF!,#REF!,#REF!,#REF!,#REF!,#REF!,#REF!,#REF!</definedName>
    <definedName name="ESAFI" localSheetId="18">#REF!,#REF!,#REF!,#REF!,#REF!,#REF!,#REF!,#REF!,#REF!,#REF!,#REF!,#REF!,#REF!</definedName>
    <definedName name="ESAFI" localSheetId="20">#REF!,#REF!,#REF!,#REF!,#REF!,#REF!,#REF!,#REF!,#REF!,#REF!,#REF!,#REF!,#REF!</definedName>
    <definedName name="ESAFI" localSheetId="21">#REF!,#REF!,#REF!,#REF!,#REF!,#REF!,#REF!,#REF!,#REF!,#REF!,#REF!,#REF!,#REF!</definedName>
    <definedName name="ESAFI" localSheetId="22">#REF!,#REF!,#REF!,#REF!,#REF!,#REF!,#REF!,#REF!,#REF!,#REF!,#REF!,#REF!,#REF!</definedName>
    <definedName name="ESAFI" localSheetId="23">#REF!,#REF!,#REF!,#REF!,#REF!,#REF!,#REF!,#REF!,#REF!,#REF!,#REF!,#REF!,#REF!</definedName>
    <definedName name="ESAFI" localSheetId="24">#REF!,#REF!,#REF!,#REF!,#REF!,#REF!,#REF!,#REF!,#REF!,#REF!,#REF!,#REF!,#REF!</definedName>
    <definedName name="ESAFI" localSheetId="26">#REF!,#REF!,#REF!,#REF!,#REF!,#REF!,#REF!,#REF!,#REF!,#REF!,#REF!,#REF!,#REF!</definedName>
    <definedName name="ESAFI" localSheetId="27">#REF!,#REF!,#REF!,#REF!,#REF!,#REF!,#REF!,#REF!,#REF!,#REF!,#REF!,#REF!,#REF!</definedName>
    <definedName name="ESAFI" localSheetId="29">#REF!,#REF!,#REF!,#REF!,#REF!,#REF!,#REF!,#REF!,#REF!,#REF!,#REF!,#REF!,#REF!</definedName>
    <definedName name="ESAFI" localSheetId="30">#REF!,#REF!,#REF!,#REF!,#REF!,#REF!,#REF!,#REF!,#REF!,#REF!,#REF!,#REF!,#REF!</definedName>
    <definedName name="ESAFI" localSheetId="31">#REF!,#REF!,#REF!,#REF!,#REF!,#REF!,#REF!,#REF!,#REF!,#REF!,#REF!,#REF!,#REF!</definedName>
    <definedName name="ESAFI" localSheetId="32">#REF!,#REF!,#REF!,#REF!,#REF!,#REF!,#REF!,#REF!,#REF!,#REF!,#REF!,#REF!,#REF!</definedName>
    <definedName name="ESAFI" localSheetId="33">#REF!,#REF!,#REF!,#REF!,#REF!,#REF!,#REF!,#REF!,#REF!,#REF!,#REF!,#REF!,#REF!</definedName>
    <definedName name="ESAFI" localSheetId="7">#REF!,#REF!,#REF!,#REF!,#REF!,#REF!,#REF!,#REF!,#REF!,#REF!,#REF!,#REF!,#REF!</definedName>
    <definedName name="ESAFI" localSheetId="6">#REF!,#REF!,#REF!,#REF!,#REF!,#REF!,#REF!,#REF!,#REF!,#REF!,#REF!,#REF!,#REF!</definedName>
    <definedName name="ESAFI" localSheetId="5">#REF!,#REF!,#REF!,#REF!,#REF!,#REF!,#REF!,#REF!,#REF!,#REF!,#REF!,#REF!,#REF!</definedName>
    <definedName name="ESAFI">#REF!,#REF!,#REF!,#REF!,#REF!,#REF!,#REF!,#REF!,#REF!,#REF!,#REF!,#REF!,#REF!</definedName>
    <definedName name="ESAIN" localSheetId="18">#REF!,#REF!,#REF!,#REF!,#REF!,#REF!,#REF!,#REF!,#REF!,#REF!,#REF!,#REF!,#REF!</definedName>
    <definedName name="ESAIN" localSheetId="20">#REF!,#REF!,#REF!,#REF!,#REF!,#REF!,#REF!,#REF!,#REF!,#REF!,#REF!,#REF!,#REF!</definedName>
    <definedName name="ESAIN" localSheetId="21">#REF!,#REF!,#REF!,#REF!,#REF!,#REF!,#REF!,#REF!,#REF!,#REF!,#REF!,#REF!,#REF!</definedName>
    <definedName name="ESAIN" localSheetId="22">#REF!,#REF!,#REF!,#REF!,#REF!,#REF!,#REF!,#REF!,#REF!,#REF!,#REF!,#REF!,#REF!</definedName>
    <definedName name="ESAIN" localSheetId="23">#REF!,#REF!,#REF!,#REF!,#REF!,#REF!,#REF!,#REF!,#REF!,#REF!,#REF!,#REF!,#REF!</definedName>
    <definedName name="ESAIN" localSheetId="24">#REF!,#REF!,#REF!,#REF!,#REF!,#REF!,#REF!,#REF!,#REF!,#REF!,#REF!,#REF!,#REF!</definedName>
    <definedName name="ESAIN" localSheetId="26">#REF!,#REF!,#REF!,#REF!,#REF!,#REF!,#REF!,#REF!,#REF!,#REF!,#REF!,#REF!,#REF!</definedName>
    <definedName name="ESAIN" localSheetId="27">#REF!,#REF!,#REF!,#REF!,#REF!,#REF!,#REF!,#REF!,#REF!,#REF!,#REF!,#REF!,#REF!</definedName>
    <definedName name="ESAIN" localSheetId="29">#REF!,#REF!,#REF!,#REF!,#REF!,#REF!,#REF!,#REF!,#REF!,#REF!,#REF!,#REF!,#REF!</definedName>
    <definedName name="ESAIN" localSheetId="30">#REF!,#REF!,#REF!,#REF!,#REF!,#REF!,#REF!,#REF!,#REF!,#REF!,#REF!,#REF!,#REF!</definedName>
    <definedName name="ESAIN" localSheetId="31">#REF!,#REF!,#REF!,#REF!,#REF!,#REF!,#REF!,#REF!,#REF!,#REF!,#REF!,#REF!,#REF!</definedName>
    <definedName name="ESAIN" localSheetId="32">#REF!,#REF!,#REF!,#REF!,#REF!,#REF!,#REF!,#REF!,#REF!,#REF!,#REF!,#REF!,#REF!</definedName>
    <definedName name="ESAIN" localSheetId="33">#REF!,#REF!,#REF!,#REF!,#REF!,#REF!,#REF!,#REF!,#REF!,#REF!,#REF!,#REF!,#REF!</definedName>
    <definedName name="ESAIN" localSheetId="7">#REF!,#REF!,#REF!,#REF!,#REF!,#REF!,#REF!,#REF!,#REF!,#REF!,#REF!,#REF!,#REF!</definedName>
    <definedName name="ESAIN" localSheetId="6">#REF!,#REF!,#REF!,#REF!,#REF!,#REF!,#REF!,#REF!,#REF!,#REF!,#REF!,#REF!,#REF!</definedName>
    <definedName name="ESAIN" localSheetId="5">#REF!,#REF!,#REF!,#REF!,#REF!,#REF!,#REF!,#REF!,#REF!,#REF!,#REF!,#REF!,#REF!</definedName>
    <definedName name="ESAIN">#REF!,#REF!,#REF!,#REF!,#REF!,#REF!,#REF!,#REF!,#REF!,#REF!,#REF!,#REF!,#REF!</definedName>
    <definedName name="escalacion">[31]IMPUTS!$D$17:$AJ$17</definedName>
    <definedName name="escalación">[55]INPUTS!$B$2</definedName>
    <definedName name="espe">'[42]Balance 2008'!$M$4:$P$107</definedName>
    <definedName name="ESPUMA">#REF!</definedName>
    <definedName name="Essbase_Load_2003">'[91]2003 Load File'!$A$3:$O$46</definedName>
    <definedName name="est">'[13]Balance Dic2006 '!$C$11:$F$472</definedName>
    <definedName name="EST_TAX_PD_IN_1992" localSheetId="18">[67]INPUT!#REF!</definedName>
    <definedName name="EST_TAX_PD_IN_1992" localSheetId="20">[67]INPUT!#REF!</definedName>
    <definedName name="EST_TAX_PD_IN_1992" localSheetId="21">[67]INPUT!#REF!</definedName>
    <definedName name="EST_TAX_PD_IN_1992" localSheetId="22">[67]INPUT!#REF!</definedName>
    <definedName name="EST_TAX_PD_IN_1992" localSheetId="23">[67]INPUT!#REF!</definedName>
    <definedName name="EST_TAX_PD_IN_1992" localSheetId="24">[67]INPUT!#REF!</definedName>
    <definedName name="EST_TAX_PD_IN_1992" localSheetId="26">[67]INPUT!#REF!</definedName>
    <definedName name="EST_TAX_PD_IN_1992" localSheetId="27">[67]INPUT!#REF!</definedName>
    <definedName name="EST_TAX_PD_IN_1992" localSheetId="29">[67]INPUT!#REF!</definedName>
    <definedName name="EST_TAX_PD_IN_1992" localSheetId="30">[67]INPUT!#REF!</definedName>
    <definedName name="EST_TAX_PD_IN_1992" localSheetId="31">[67]INPUT!#REF!</definedName>
    <definedName name="EST_TAX_PD_IN_1992" localSheetId="32">[67]INPUT!#REF!</definedName>
    <definedName name="EST_TAX_PD_IN_1992" localSheetId="33">[67]INPUT!#REF!</definedName>
    <definedName name="EST_TAX_PD_IN_1992" localSheetId="14">[67]INPUT!#REF!</definedName>
    <definedName name="EST_TAX_PD_IN_1992" localSheetId="7">[67]INPUT!#REF!</definedName>
    <definedName name="EST_TAX_PD_IN_1992" localSheetId="6">[67]INPUT!#REF!</definedName>
    <definedName name="EST_TAX_PD_IN_1992" localSheetId="5">[67]INPUT!#REF!</definedName>
    <definedName name="EST_TAX_PD_IN_1992">[67]INPUT!#REF!</definedName>
    <definedName name="Esteban" localSheetId="20" hidden="1">{#N/A,#N/A,FALSE,"Aging Summary";#N/A,#N/A,FALSE,"Ratio Analysis";#N/A,#N/A,FALSE,"Test 120 Day Accts";#N/A,#N/A,FALSE,"Tickmarks"}</definedName>
    <definedName name="Esteban" localSheetId="22" hidden="1">{#N/A,#N/A,FALSE,"Aging Summary";#N/A,#N/A,FALSE,"Ratio Analysis";#N/A,#N/A,FALSE,"Test 120 Day Accts";#N/A,#N/A,FALSE,"Tickmarks"}</definedName>
    <definedName name="Esteban" localSheetId="14" hidden="1">{#N/A,#N/A,FALSE,"Aging Summary";#N/A,#N/A,FALSE,"Ratio Analysis";#N/A,#N/A,FALSE,"Test 120 Day Accts";#N/A,#N/A,FALSE,"Tickmarks"}</definedName>
    <definedName name="Esteban" localSheetId="6" hidden="1">{#N/A,#N/A,FALSE,"Aging Summary";#N/A,#N/A,FALSE,"Ratio Analysis";#N/A,#N/A,FALSE,"Test 120 Day Accts";#N/A,#N/A,FALSE,"Tickmarks"}</definedName>
    <definedName name="Esteban" hidden="1">{#N/A,#N/A,FALSE,"Aging Summary";#N/A,#N/A,FALSE,"Ratio Analysis";#N/A,#N/A,FALSE,"Test 120 Day Accts";#N/A,#N/A,FALSE,"Tickmarks"}</definedName>
    <definedName name="estimado" localSheetId="18">#REF!</definedName>
    <definedName name="estimado" localSheetId="20">#REF!</definedName>
    <definedName name="estimado" localSheetId="21">#REF!</definedName>
    <definedName name="estimado" localSheetId="22">#REF!</definedName>
    <definedName name="estimado" localSheetId="23">#REF!</definedName>
    <definedName name="estimado" localSheetId="24">#REF!</definedName>
    <definedName name="estimado" localSheetId="26">#REF!</definedName>
    <definedName name="estimado" localSheetId="27">#REF!</definedName>
    <definedName name="estimado" localSheetId="29">#REF!</definedName>
    <definedName name="estimado" localSheetId="30">#REF!</definedName>
    <definedName name="estimado" localSheetId="31">#REF!</definedName>
    <definedName name="estimado" localSheetId="32">#REF!</definedName>
    <definedName name="estimado" localSheetId="33">#REF!</definedName>
    <definedName name="estimado" localSheetId="14">#REF!</definedName>
    <definedName name="estimado" localSheetId="7">#REF!</definedName>
    <definedName name="estimado" localSheetId="6">#REF!</definedName>
    <definedName name="estimado" localSheetId="5">#REF!</definedName>
    <definedName name="estimado">#REF!</definedName>
    <definedName name="estipendio_reembolso_trim" localSheetId="18">'[55]impuestos trim'!#REF!</definedName>
    <definedName name="estipendio_reembolso_trim" localSheetId="20">'[55]impuestos trim'!#REF!</definedName>
    <definedName name="estipendio_reembolso_trim" localSheetId="21">'[55]impuestos trim'!#REF!</definedName>
    <definedName name="estipendio_reembolso_trim" localSheetId="22">'[55]impuestos trim'!#REF!</definedName>
    <definedName name="estipendio_reembolso_trim" localSheetId="23">'[55]impuestos trim'!#REF!</definedName>
    <definedName name="estipendio_reembolso_trim" localSheetId="24">'[55]impuestos trim'!#REF!</definedName>
    <definedName name="estipendio_reembolso_trim" localSheetId="26">'[55]impuestos trim'!#REF!</definedName>
    <definedName name="estipendio_reembolso_trim" localSheetId="27">'[55]impuestos trim'!#REF!</definedName>
    <definedName name="estipendio_reembolso_trim" localSheetId="29">'[55]impuestos trim'!#REF!</definedName>
    <definedName name="estipendio_reembolso_trim" localSheetId="30">'[55]impuestos trim'!#REF!</definedName>
    <definedName name="estipendio_reembolso_trim" localSheetId="31">'[55]impuestos trim'!#REF!</definedName>
    <definedName name="estipendio_reembolso_trim" localSheetId="32">'[55]impuestos trim'!#REF!</definedName>
    <definedName name="estipendio_reembolso_trim" localSheetId="33">'[55]impuestos trim'!#REF!</definedName>
    <definedName name="estipendio_reembolso_trim" localSheetId="14">'[55]impuestos trim'!#REF!</definedName>
    <definedName name="estipendio_reembolso_trim" localSheetId="7">'[55]impuestos trim'!#REF!</definedName>
    <definedName name="estipendio_reembolso_trim" localSheetId="6">'[55]impuestos trim'!#REF!</definedName>
    <definedName name="estipendio_reembolso_trim" localSheetId="5">'[55]impuestos trim'!#REF!</definedName>
    <definedName name="estipendio_reembolso_trim">'[55]impuestos trim'!#REF!</definedName>
    <definedName name="estipendio_rembolso_anual" localSheetId="18">#REF!</definedName>
    <definedName name="estipendio_rembolso_anual" localSheetId="20">#REF!</definedName>
    <definedName name="estipendio_rembolso_anual" localSheetId="21">#REF!</definedName>
    <definedName name="estipendio_rembolso_anual" localSheetId="22">#REF!</definedName>
    <definedName name="estipendio_rembolso_anual" localSheetId="23">#REF!</definedName>
    <definedName name="estipendio_rembolso_anual" localSheetId="24">#REF!</definedName>
    <definedName name="estipendio_rembolso_anual" localSheetId="26">#REF!</definedName>
    <definedName name="estipendio_rembolso_anual" localSheetId="27">#REF!</definedName>
    <definedName name="estipendio_rembolso_anual" localSheetId="29">#REF!</definedName>
    <definedName name="estipendio_rembolso_anual" localSheetId="30">#REF!</definedName>
    <definedName name="estipendio_rembolso_anual" localSheetId="31">#REF!</definedName>
    <definedName name="estipendio_rembolso_anual" localSheetId="32">#REF!</definedName>
    <definedName name="estipendio_rembolso_anual" localSheetId="33">#REF!</definedName>
    <definedName name="estipendio_rembolso_anual" localSheetId="14">#REF!</definedName>
    <definedName name="estipendio_rembolso_anual" localSheetId="7">#REF!</definedName>
    <definedName name="estipendio_rembolso_anual" localSheetId="6">#REF!</definedName>
    <definedName name="estipendio_rembolso_anual" localSheetId="5">#REF!</definedName>
    <definedName name="estipendio_rembolso_anual">#REF!</definedName>
    <definedName name="estipendio_serv" localSheetId="18">#REF!</definedName>
    <definedName name="estipendio_serv" localSheetId="20">#REF!</definedName>
    <definedName name="estipendio_serv" localSheetId="21">#REF!</definedName>
    <definedName name="estipendio_serv" localSheetId="22">#REF!</definedName>
    <definedName name="estipendio_serv" localSheetId="23">#REF!</definedName>
    <definedName name="estipendio_serv" localSheetId="24">#REF!</definedName>
    <definedName name="estipendio_serv" localSheetId="26">#REF!</definedName>
    <definedName name="estipendio_serv" localSheetId="27">#REF!</definedName>
    <definedName name="estipendio_serv" localSheetId="29">#REF!</definedName>
    <definedName name="estipendio_serv" localSheetId="30">#REF!</definedName>
    <definedName name="estipendio_serv" localSheetId="31">#REF!</definedName>
    <definedName name="estipendio_serv" localSheetId="32">#REF!</definedName>
    <definedName name="estipendio_serv" localSheetId="33">#REF!</definedName>
    <definedName name="estipendio_serv" localSheetId="7">#REF!</definedName>
    <definedName name="estipendio_serv" localSheetId="6">#REF!</definedName>
    <definedName name="estipendio_serv" localSheetId="5">#REF!</definedName>
    <definedName name="estipendio_serv">#REF!</definedName>
    <definedName name="ETR" localSheetId="18">#REF!</definedName>
    <definedName name="ETR" localSheetId="20">#REF!</definedName>
    <definedName name="ETR" localSheetId="21">#REF!</definedName>
    <definedName name="ETR" localSheetId="22">#REF!</definedName>
    <definedName name="ETR" localSheetId="23">#REF!</definedName>
    <definedName name="ETR" localSheetId="24">#REF!</definedName>
    <definedName name="ETR" localSheetId="26">#REF!</definedName>
    <definedName name="ETR" localSheetId="27">#REF!</definedName>
    <definedName name="ETR" localSheetId="29">#REF!</definedName>
    <definedName name="ETR" localSheetId="30">#REF!</definedName>
    <definedName name="ETR" localSheetId="31">#REF!</definedName>
    <definedName name="ETR" localSheetId="32">#REF!</definedName>
    <definedName name="ETR" localSheetId="33">#REF!</definedName>
    <definedName name="ETR" localSheetId="7">#REF!</definedName>
    <definedName name="ETR" localSheetId="6">#REF!</definedName>
    <definedName name="ETR" localSheetId="5">#REF!</definedName>
    <definedName name="ETR">#REF!</definedName>
    <definedName name="ETRE" localSheetId="20" hidden="1">{#N/A,#N/A,FALSE,"Aging Summary";#N/A,#N/A,FALSE,"Ratio Analysis";#N/A,#N/A,FALSE,"Test 120 Day Accts";#N/A,#N/A,FALSE,"Tickmarks"}</definedName>
    <definedName name="ETRE" localSheetId="22" hidden="1">{#N/A,#N/A,FALSE,"Aging Summary";#N/A,#N/A,FALSE,"Ratio Analysis";#N/A,#N/A,FALSE,"Test 120 Day Accts";#N/A,#N/A,FALSE,"Tickmarks"}</definedName>
    <definedName name="ETRE" localSheetId="14" hidden="1">{#N/A,#N/A,FALSE,"Aging Summary";#N/A,#N/A,FALSE,"Ratio Analysis";#N/A,#N/A,FALSE,"Test 120 Day Accts";#N/A,#N/A,FALSE,"Tickmarks"}</definedName>
    <definedName name="ETRE" localSheetId="6" hidden="1">{#N/A,#N/A,FALSE,"Aging Summary";#N/A,#N/A,FALSE,"Ratio Analysis";#N/A,#N/A,FALSE,"Test 120 Day Accts";#N/A,#N/A,FALSE,"Tickmarks"}</definedName>
    <definedName name="ETRE" hidden="1">{#N/A,#N/A,FALSE,"Aging Summary";#N/A,#N/A,FALSE,"Ratio Analysis";#N/A,#N/A,FALSE,"Test 120 Day Accts";#N/A,#N/A,FALSE,"Tickmarks"}</definedName>
    <definedName name="Evaluation_Services">[92]FULL!$B$279:$CA$370</definedName>
    <definedName name="Excel_BuiltIn__FilterDatabase_1">#REF!</definedName>
    <definedName name="Excel_BuiltIn_Database">#REF!</definedName>
    <definedName name="Excel_BuiltIn_Print_Area">#REF!</definedName>
    <definedName name="Excel_BuiltIn_Print_Area_1">#REF!</definedName>
    <definedName name="Excel_BuiltIn_Print_Titles">#REF!</definedName>
    <definedName name="EXCHANGE_RATES" localSheetId="18">[67]EXRATE!#REF!</definedName>
    <definedName name="EXCHANGE_RATES" localSheetId="20">[67]EXRATE!#REF!</definedName>
    <definedName name="EXCHANGE_RATES" localSheetId="21">[67]EXRATE!#REF!</definedName>
    <definedName name="EXCHANGE_RATES" localSheetId="22">[67]EXRATE!#REF!</definedName>
    <definedName name="EXCHANGE_RATES" localSheetId="23">[67]EXRATE!#REF!</definedName>
    <definedName name="EXCHANGE_RATES" localSheetId="24">[67]EXRATE!#REF!</definedName>
    <definedName name="EXCHANGE_RATES" localSheetId="26">[67]EXRATE!#REF!</definedName>
    <definedName name="EXCHANGE_RATES" localSheetId="27">[67]EXRATE!#REF!</definedName>
    <definedName name="EXCHANGE_RATES" localSheetId="29">[67]EXRATE!#REF!</definedName>
    <definedName name="EXCHANGE_RATES" localSheetId="30">[67]EXRATE!#REF!</definedName>
    <definedName name="EXCHANGE_RATES" localSheetId="31">[67]EXRATE!#REF!</definedName>
    <definedName name="EXCHANGE_RATES" localSheetId="32">[67]EXRATE!#REF!</definedName>
    <definedName name="EXCHANGE_RATES" localSheetId="33">[67]EXRATE!#REF!</definedName>
    <definedName name="EXCHANGE_RATES" localSheetId="14">[67]EXRATE!#REF!</definedName>
    <definedName name="EXCHANGE_RATES" localSheetId="7">[67]EXRATE!#REF!</definedName>
    <definedName name="EXCHANGE_RATES" localSheetId="6">[67]EXRATE!#REF!</definedName>
    <definedName name="EXCHANGE_RATES" localSheetId="5">[67]EXRATE!#REF!</definedName>
    <definedName name="EXCHANGE_RATES">[67]EXRATE!#REF!</definedName>
    <definedName name="EXEMPTIONS" localSheetId="18">#REF!</definedName>
    <definedName name="EXEMPTIONS" localSheetId="20">#REF!</definedName>
    <definedName name="EXEMPTIONS" localSheetId="21">#REF!</definedName>
    <definedName name="EXEMPTIONS" localSheetId="22">#REF!</definedName>
    <definedName name="EXEMPTIONS" localSheetId="23">#REF!</definedName>
    <definedName name="EXEMPTIONS" localSheetId="24">#REF!</definedName>
    <definedName name="EXEMPTIONS" localSheetId="26">#REF!</definedName>
    <definedName name="EXEMPTIONS" localSheetId="27">#REF!</definedName>
    <definedName name="EXEMPTIONS" localSheetId="29">#REF!</definedName>
    <definedName name="EXEMPTIONS" localSheetId="30">#REF!</definedName>
    <definedName name="EXEMPTIONS" localSheetId="31">#REF!</definedName>
    <definedName name="EXEMPTIONS" localSheetId="32">#REF!</definedName>
    <definedName name="EXEMPTIONS" localSheetId="33">#REF!</definedName>
    <definedName name="EXEMPTIONS" localSheetId="14">#REF!</definedName>
    <definedName name="EXEMPTIONS" localSheetId="7">#REF!</definedName>
    <definedName name="EXEMPTIONS" localSheetId="6">#REF!</definedName>
    <definedName name="EXEMPTIONS" localSheetId="5">#REF!</definedName>
    <definedName name="EXEMPTIONS">#REF!</definedName>
    <definedName name="expa5" localSheetId="18">[31]IMPUTS!#REF!</definedName>
    <definedName name="expa5" localSheetId="20">[31]IMPUTS!#REF!</definedName>
    <definedName name="expa5" localSheetId="21">[31]IMPUTS!#REF!</definedName>
    <definedName name="expa5" localSheetId="22">[31]IMPUTS!#REF!</definedName>
    <definedName name="expa5" localSheetId="23">[31]IMPUTS!#REF!</definedName>
    <definedName name="expa5" localSheetId="24">[31]IMPUTS!#REF!</definedName>
    <definedName name="expa5" localSheetId="26">[31]IMPUTS!#REF!</definedName>
    <definedName name="expa5" localSheetId="27">[31]IMPUTS!#REF!</definedName>
    <definedName name="expa5" localSheetId="29">[31]IMPUTS!#REF!</definedName>
    <definedName name="expa5" localSheetId="30">[31]IMPUTS!#REF!</definedName>
    <definedName name="expa5" localSheetId="31">[31]IMPUTS!#REF!</definedName>
    <definedName name="expa5" localSheetId="32">[31]IMPUTS!#REF!</definedName>
    <definedName name="expa5" localSheetId="33">[31]IMPUTS!#REF!</definedName>
    <definedName name="expa5" localSheetId="14">[31]IMPUTS!#REF!</definedName>
    <definedName name="expa5" localSheetId="7">[31]IMPUTS!#REF!</definedName>
    <definedName name="expa5" localSheetId="6">[31]IMPUTS!#REF!</definedName>
    <definedName name="expa5" localSheetId="5">[31]IMPUTS!#REF!</definedName>
    <definedName name="expa5">[31]IMPUTS!#REF!</definedName>
    <definedName name="expat6" localSheetId="18">[93]calculos!#REF!</definedName>
    <definedName name="expat6" localSheetId="20">[93]calculos!#REF!</definedName>
    <definedName name="expat6" localSheetId="21">[93]calculos!#REF!</definedName>
    <definedName name="expat6" localSheetId="22">[93]calculos!#REF!</definedName>
    <definedName name="expat6" localSheetId="23">[93]calculos!#REF!</definedName>
    <definedName name="expat6" localSheetId="24">[93]calculos!#REF!</definedName>
    <definedName name="expat6" localSheetId="26">[93]calculos!#REF!</definedName>
    <definedName name="expat6" localSheetId="27">[93]calculos!#REF!</definedName>
    <definedName name="expat6" localSheetId="29">[93]calculos!#REF!</definedName>
    <definedName name="expat6" localSheetId="30">[93]calculos!#REF!</definedName>
    <definedName name="expat6" localSheetId="31">[93]calculos!#REF!</definedName>
    <definedName name="expat6" localSheetId="32">[93]calculos!#REF!</definedName>
    <definedName name="expat6" localSheetId="33">[93]calculos!#REF!</definedName>
    <definedName name="expat6" localSheetId="7">[93]calculos!#REF!</definedName>
    <definedName name="expat6" localSheetId="6">[93]calculos!#REF!</definedName>
    <definedName name="expat6" localSheetId="5">[93]calculos!#REF!</definedName>
    <definedName name="expat6">[93]calculos!#REF!</definedName>
    <definedName name="Expected_Error_Rate">#REF!</definedName>
    <definedName name="Export_Duty">[94]Assumptions!$D$16</definedName>
    <definedName name="ExtractInit">[12]Extract!$B$68:$I$109,[12]Extract!$B$118:$I$159,[12]Extract!$B$168:$I$209,[12]Extract!$B$218:$I$259,[12]Extract!$B$268:$I$309,[12]Extract!$B$318:$I$359,[12]Extract!$B$368:$I$409,[12]Extract!$B$418:$I$459,[12]Extract!$B$468:$I$476,[12]Extract!$B$481:$I$489,[12]Extract!$B$494:$I$502</definedName>
    <definedName name="ExtractInit2">[12]Extract!$A$5,[12]Extract!$A$9,[12]Extract!$A$13,[12]Extract!$A$17,[12]Extract!$A$21,[12]Extract!$A$25,[12]Extract!$A$29,[12]Extract!$A$33,[12]Extract!$A$37,[12]Extract!$A$41,[12]Extract!$A$45,[12]Extract!$A$49,[12]Extract!$A$53,[12]Extract!$A$57</definedName>
    <definedName name="ExtractInitbis">[12]Extract!$B$507:$I$509,[12]Extract!$B$514:$I$522,[12]Extract!$B$527:$I$535,[12]Extract!$B$540:$I$548,[12]Extract!$B$553:$I$561</definedName>
    <definedName name="ExtractL6Init">[12]ExtractL6!$B$6:$I$39,[12]ExtractL6!$B$48:$I$56,[12]ExtractL6!$B$61:$I$69,[12]ExtractL6!$B$74:$I$82,[12]ExtractL6!$B$87:$I$89,[12]ExtractL6!$B$94:$I$102,[12]ExtractL6!$B$107:$I$115,[12]ExtractL6!$B$120:$I$128,[12]ExtractL6!$B$133:$I$141</definedName>
    <definedName name="ExtractL6Init2">[12]ExtractL6!$A$5,[12]ExtractL6!$A$9,[12]ExtractL6!$A$13,[12]ExtractL6!$A$17,[12]ExtractL6!$A$21,[12]ExtractL6!$A$25,[12]ExtractL6!$A$29,[12]ExtractL6!$A$33,[12]ExtractL6!$A$37</definedName>
    <definedName name="EY_API">[94]Assumptions!$E$94</definedName>
    <definedName name="factor" localSheetId="18">#REF!</definedName>
    <definedName name="factor" localSheetId="20">#REF!</definedName>
    <definedName name="factor" localSheetId="21">#REF!</definedName>
    <definedName name="factor" localSheetId="22">#REF!</definedName>
    <definedName name="factor" localSheetId="23">#REF!</definedName>
    <definedName name="factor" localSheetId="24">#REF!</definedName>
    <definedName name="factor" localSheetId="26">#REF!</definedName>
    <definedName name="factor" localSheetId="27">#REF!</definedName>
    <definedName name="factor" localSheetId="29">#REF!</definedName>
    <definedName name="factor" localSheetId="30">#REF!</definedName>
    <definedName name="factor" localSheetId="31">#REF!</definedName>
    <definedName name="factor" localSheetId="32">#REF!</definedName>
    <definedName name="factor" localSheetId="33">#REF!</definedName>
    <definedName name="factor" localSheetId="14">#REF!</definedName>
    <definedName name="factor" localSheetId="7">#REF!</definedName>
    <definedName name="factor" localSheetId="6">#REF!</definedName>
    <definedName name="factor" localSheetId="5">#REF!</definedName>
    <definedName name="factor">#REF!</definedName>
    <definedName name="factor1" localSheetId="18">'[36]NIC 19'!#REF!</definedName>
    <definedName name="factor1" localSheetId="20">'[36]NIC 19'!#REF!</definedName>
    <definedName name="factor1" localSheetId="21">'[36]NIC 19'!#REF!</definedName>
    <definedName name="factor1" localSheetId="22">'[36]NIC 19'!#REF!</definedName>
    <definedName name="factor1" localSheetId="23">'[36]NIC 19'!#REF!</definedName>
    <definedName name="factor1" localSheetId="24">'[36]NIC 19'!#REF!</definedName>
    <definedName name="factor1" localSheetId="26">'[36]NIC 19'!#REF!</definedName>
    <definedName name="factor1" localSheetId="27">'[36]NIC 19'!#REF!</definedName>
    <definedName name="factor1" localSheetId="29">'[36]NIC 19'!#REF!</definedName>
    <definedName name="factor1" localSheetId="30">'[36]NIC 19'!#REF!</definedName>
    <definedName name="factor1" localSheetId="31">'[36]NIC 19'!#REF!</definedName>
    <definedName name="factor1" localSheetId="32">'[36]NIC 19'!#REF!</definedName>
    <definedName name="factor1" localSheetId="33">'[36]NIC 19'!#REF!</definedName>
    <definedName name="factor1" localSheetId="14">'[36]NIC 19'!#REF!</definedName>
    <definedName name="factor1" localSheetId="7">'[36]NIC 19'!#REF!</definedName>
    <definedName name="factor1" localSheetId="6">'[36]NIC 19'!#REF!</definedName>
    <definedName name="factor1" localSheetId="5">'[36]NIC 19'!#REF!</definedName>
    <definedName name="factor1">'[36]NIC 19'!#REF!</definedName>
    <definedName name="factor2" localSheetId="18">'[36]NIC 19'!#REF!</definedName>
    <definedName name="factor2" localSheetId="20">'[36]NIC 19'!#REF!</definedName>
    <definedName name="factor2" localSheetId="21">'[36]NIC 19'!#REF!</definedName>
    <definedName name="factor2" localSheetId="22">'[36]NIC 19'!#REF!</definedName>
    <definedName name="factor2" localSheetId="23">'[36]NIC 19'!#REF!</definedName>
    <definedName name="factor2" localSheetId="24">'[36]NIC 19'!#REF!</definedName>
    <definedName name="factor2" localSheetId="26">'[36]NIC 19'!#REF!</definedName>
    <definedName name="factor2" localSheetId="27">'[36]NIC 19'!#REF!</definedName>
    <definedName name="factor2" localSheetId="29">'[36]NIC 19'!#REF!</definedName>
    <definedName name="factor2" localSheetId="30">'[36]NIC 19'!#REF!</definedName>
    <definedName name="factor2" localSheetId="31">'[36]NIC 19'!#REF!</definedName>
    <definedName name="factor2" localSheetId="32">'[36]NIC 19'!#REF!</definedName>
    <definedName name="factor2" localSheetId="33">'[36]NIC 19'!#REF!</definedName>
    <definedName name="factor2" localSheetId="7">'[36]NIC 19'!#REF!</definedName>
    <definedName name="factor2" localSheetId="6">'[36]NIC 19'!#REF!</definedName>
    <definedName name="factor2" localSheetId="5">'[36]NIC 19'!#REF!</definedName>
    <definedName name="factor2">'[36]NIC 19'!#REF!</definedName>
    <definedName name="factor3" localSheetId="18">'[36]NIC 19'!#REF!</definedName>
    <definedName name="factor3" localSheetId="20">'[36]NIC 19'!#REF!</definedName>
    <definedName name="factor3" localSheetId="21">'[36]NIC 19'!#REF!</definedName>
    <definedName name="factor3" localSheetId="22">'[36]NIC 19'!#REF!</definedName>
    <definedName name="factor3" localSheetId="23">'[36]NIC 19'!#REF!</definedName>
    <definedName name="factor3" localSheetId="24">'[36]NIC 19'!#REF!</definedName>
    <definedName name="factor3" localSheetId="26">'[36]NIC 19'!#REF!</definedName>
    <definedName name="factor3" localSheetId="27">'[36]NIC 19'!#REF!</definedName>
    <definedName name="factor3" localSheetId="29">'[36]NIC 19'!#REF!</definedName>
    <definedName name="factor3" localSheetId="30">'[36]NIC 19'!#REF!</definedName>
    <definedName name="factor3" localSheetId="31">'[36]NIC 19'!#REF!</definedName>
    <definedName name="factor3" localSheetId="32">'[36]NIC 19'!#REF!</definedName>
    <definedName name="factor3" localSheetId="33">'[36]NIC 19'!#REF!</definedName>
    <definedName name="factor3" localSheetId="7">'[36]NIC 19'!#REF!</definedName>
    <definedName name="factor3" localSheetId="6">'[36]NIC 19'!#REF!</definedName>
    <definedName name="factor3" localSheetId="5">'[36]NIC 19'!#REF!</definedName>
    <definedName name="factor3">'[36]NIC 19'!#REF!</definedName>
    <definedName name="factorajuste" localSheetId="18">'[18]Resumen Jubilación'!#REF!</definedName>
    <definedName name="factorajuste" localSheetId="20">'[18]Resumen Jubilación'!#REF!</definedName>
    <definedName name="factorajuste" localSheetId="21">'[18]Resumen Jubilación'!#REF!</definedName>
    <definedName name="factorajuste" localSheetId="22">'[18]Resumen Jubilación'!#REF!</definedName>
    <definedName name="factorajuste" localSheetId="23">'[18]Resumen Jubilación'!#REF!</definedName>
    <definedName name="factorajuste" localSheetId="24">'[18]Resumen Jubilación'!#REF!</definedName>
    <definedName name="factorajuste" localSheetId="26">'[18]Resumen Jubilación'!#REF!</definedName>
    <definedName name="factorajuste" localSheetId="27">'[18]Resumen Jubilación'!#REF!</definedName>
    <definedName name="factorajuste" localSheetId="29">'[18]Resumen Jubilación'!#REF!</definedName>
    <definedName name="factorajuste" localSheetId="30">'[18]Resumen Jubilación'!#REF!</definedName>
    <definedName name="factorajuste" localSheetId="31">'[18]Resumen Jubilación'!#REF!</definedName>
    <definedName name="factorajuste" localSheetId="32">'[18]Resumen Jubilación'!#REF!</definedName>
    <definedName name="factorajuste" localSheetId="33">'[18]Resumen Jubilación'!#REF!</definedName>
    <definedName name="factorajuste" localSheetId="7">'[18]Resumen Jubilación'!#REF!</definedName>
    <definedName name="factorajuste" localSheetId="6">'[18]Resumen Jubilación'!#REF!</definedName>
    <definedName name="factorajuste" localSheetId="5">'[18]Resumen Jubilación'!#REF!</definedName>
    <definedName name="factorajuste">'[18]Resumen Jubilación'!#REF!</definedName>
    <definedName name="factordes" localSheetId="18">#REF!</definedName>
    <definedName name="factordes" localSheetId="20">#REF!</definedName>
    <definedName name="factordes" localSheetId="21">#REF!</definedName>
    <definedName name="factordes" localSheetId="22">#REF!</definedName>
    <definedName name="factordes" localSheetId="23">#REF!</definedName>
    <definedName name="factordes" localSheetId="24">#REF!</definedName>
    <definedName name="factordes" localSheetId="26">#REF!</definedName>
    <definedName name="factordes" localSheetId="27">#REF!</definedName>
    <definedName name="factordes" localSheetId="29">#REF!</definedName>
    <definedName name="factordes" localSheetId="30">#REF!</definedName>
    <definedName name="factordes" localSheetId="31">#REF!</definedName>
    <definedName name="factordes" localSheetId="32">#REF!</definedName>
    <definedName name="factordes" localSheetId="33">#REF!</definedName>
    <definedName name="factordes" localSheetId="14">#REF!</definedName>
    <definedName name="factordes" localSheetId="7">#REF!</definedName>
    <definedName name="factordes" localSheetId="6">#REF!</definedName>
    <definedName name="factordes" localSheetId="5">#REF!</definedName>
    <definedName name="factordes">#REF!</definedName>
    <definedName name="factorpatrimonio" localSheetId="18">#REF!</definedName>
    <definedName name="factorpatrimonio" localSheetId="20">#REF!</definedName>
    <definedName name="factorpatrimonio" localSheetId="21">#REF!</definedName>
    <definedName name="factorpatrimonio" localSheetId="22">#REF!</definedName>
    <definedName name="factorpatrimonio" localSheetId="23">#REF!</definedName>
    <definedName name="factorpatrimonio" localSheetId="24">#REF!</definedName>
    <definedName name="factorpatrimonio" localSheetId="26">#REF!</definedName>
    <definedName name="factorpatrimonio" localSheetId="27">#REF!</definedName>
    <definedName name="factorpatrimonio" localSheetId="29">#REF!</definedName>
    <definedName name="factorpatrimonio" localSheetId="30">#REF!</definedName>
    <definedName name="factorpatrimonio" localSheetId="31">#REF!</definedName>
    <definedName name="factorpatrimonio" localSheetId="32">#REF!</definedName>
    <definedName name="factorpatrimonio" localSheetId="33">#REF!</definedName>
    <definedName name="factorpatrimonio" localSheetId="7">#REF!</definedName>
    <definedName name="factorpatrimonio" localSheetId="6">#REF!</definedName>
    <definedName name="factorpatrimonio" localSheetId="5">#REF!</definedName>
    <definedName name="factorpatrimonio">#REF!</definedName>
    <definedName name="Factura" localSheetId="18">#REF!</definedName>
    <definedName name="Factura" localSheetId="20">#REF!</definedName>
    <definedName name="Factura" localSheetId="21">#REF!</definedName>
    <definedName name="Factura" localSheetId="22">#REF!</definedName>
    <definedName name="Factura" localSheetId="23">#REF!</definedName>
    <definedName name="Factura" localSheetId="24">#REF!</definedName>
    <definedName name="Factura" localSheetId="26">#REF!</definedName>
    <definedName name="Factura" localSheetId="27">#REF!</definedName>
    <definedName name="Factura" localSheetId="29">#REF!</definedName>
    <definedName name="Factura" localSheetId="30">#REF!</definedName>
    <definedName name="Factura" localSheetId="31">#REF!</definedName>
    <definedName name="Factura" localSheetId="32">#REF!</definedName>
    <definedName name="Factura" localSheetId="33">#REF!</definedName>
    <definedName name="Factura" localSheetId="7">#REF!</definedName>
    <definedName name="Factura" localSheetId="6">#REF!</definedName>
    <definedName name="Factura" localSheetId="5">#REF!</definedName>
    <definedName name="Factura">#REF!</definedName>
    <definedName name="FASB69">[9]Summary!$C$268</definedName>
    <definedName name="Fax" localSheetId="18">#REF!</definedName>
    <definedName name="Fax" localSheetId="20">#REF!</definedName>
    <definedName name="Fax" localSheetId="21">#REF!</definedName>
    <definedName name="Fax" localSheetId="22">#REF!</definedName>
    <definedName name="Fax" localSheetId="23">#REF!</definedName>
    <definedName name="Fax" localSheetId="24">#REF!</definedName>
    <definedName name="Fax" localSheetId="26">#REF!</definedName>
    <definedName name="Fax" localSheetId="27">#REF!</definedName>
    <definedName name="Fax" localSheetId="29">#REF!</definedName>
    <definedName name="Fax" localSheetId="30">#REF!</definedName>
    <definedName name="Fax" localSheetId="31">#REF!</definedName>
    <definedName name="Fax" localSheetId="32">#REF!</definedName>
    <definedName name="Fax" localSheetId="33">#REF!</definedName>
    <definedName name="Fax" localSheetId="14">#REF!</definedName>
    <definedName name="Fax" localSheetId="7">#REF!</definedName>
    <definedName name="Fax" localSheetId="6">#REF!</definedName>
    <definedName name="Fax" localSheetId="5">#REF!</definedName>
    <definedName name="Fax">#REF!</definedName>
    <definedName name="FB">'[95]GG-5'!$B$12:$E$20</definedName>
    <definedName name="FBasica2">[32]Impuestos!$B$7</definedName>
    <definedName name="Fbasica3">[32]Impuestos!$B$8</definedName>
    <definedName name="Fbasica4">[32]Impuestos!$B$9</definedName>
    <definedName name="FBasica5">[32]Impuestos!$B$10</definedName>
    <definedName name="FBasica6">[32]Impuestos!$B$11</definedName>
    <definedName name="FCode" localSheetId="18" hidden="1">#REF!</definedName>
    <definedName name="FCode" localSheetId="20" hidden="1">#REF!</definedName>
    <definedName name="FCode" localSheetId="21" hidden="1">#REF!</definedName>
    <definedName name="FCode" localSheetId="22" hidden="1">#REF!</definedName>
    <definedName name="FCode" localSheetId="23" hidden="1">#REF!</definedName>
    <definedName name="FCode" localSheetId="24" hidden="1">#REF!</definedName>
    <definedName name="FCode" localSheetId="26" hidden="1">#REF!</definedName>
    <definedName name="FCode" localSheetId="27" hidden="1">#REF!</definedName>
    <definedName name="FCode" localSheetId="29" hidden="1">#REF!</definedName>
    <definedName name="FCode" localSheetId="30" hidden="1">#REF!</definedName>
    <definedName name="FCode" localSheetId="31" hidden="1">#REF!</definedName>
    <definedName name="FCode" localSheetId="32" hidden="1">#REF!</definedName>
    <definedName name="FCode" localSheetId="33" hidden="1">#REF!</definedName>
    <definedName name="FCode" localSheetId="7" hidden="1">#REF!</definedName>
    <definedName name="FCode" localSheetId="6" hidden="1">#REF!</definedName>
    <definedName name="FCode" localSheetId="5" hidden="1">#REF!</definedName>
    <definedName name="FCode" hidden="1">#REF!</definedName>
    <definedName name="FEB" localSheetId="18">#REF!</definedName>
    <definedName name="FEB" localSheetId="20">#REF!</definedName>
    <definedName name="FEB" localSheetId="21">#REF!</definedName>
    <definedName name="FEB" localSheetId="22">#REF!</definedName>
    <definedName name="FEB" localSheetId="23">#REF!</definedName>
    <definedName name="FEB" localSheetId="24">#REF!</definedName>
    <definedName name="FEB" localSheetId="26">#REF!</definedName>
    <definedName name="FEB" localSheetId="27">#REF!</definedName>
    <definedName name="FEB" localSheetId="29">#REF!</definedName>
    <definedName name="FEB" localSheetId="30">#REF!</definedName>
    <definedName name="FEB" localSheetId="31">#REF!</definedName>
    <definedName name="FEB" localSheetId="32">#REF!</definedName>
    <definedName name="FEB" localSheetId="33">#REF!</definedName>
    <definedName name="FEB" localSheetId="7">#REF!</definedName>
    <definedName name="FEB" localSheetId="6">#REF!</definedName>
    <definedName name="FEB" localSheetId="5">#REF!</definedName>
    <definedName name="FEB">#REF!</definedName>
    <definedName name="fecha" localSheetId="18">#REF!</definedName>
    <definedName name="fecha" localSheetId="20">#REF!</definedName>
    <definedName name="fecha" localSheetId="21">#REF!</definedName>
    <definedName name="fecha" localSheetId="22">#REF!</definedName>
    <definedName name="fecha" localSheetId="23">#REF!</definedName>
    <definedName name="fecha" localSheetId="24">#REF!</definedName>
    <definedName name="fecha" localSheetId="26">#REF!</definedName>
    <definedName name="fecha" localSheetId="27">#REF!</definedName>
    <definedName name="fecha" localSheetId="29">#REF!</definedName>
    <definedName name="fecha" localSheetId="30">#REF!</definedName>
    <definedName name="fecha" localSheetId="31">#REF!</definedName>
    <definedName name="fecha" localSheetId="32">#REF!</definedName>
    <definedName name="fecha" localSheetId="33">#REF!</definedName>
    <definedName name="fecha" localSheetId="7">#REF!</definedName>
    <definedName name="fecha" localSheetId="6">#REF!</definedName>
    <definedName name="fecha" localSheetId="5">#REF!</definedName>
    <definedName name="fecha">#REF!</definedName>
    <definedName name="Fecha_1" localSheetId="18">#REF!</definedName>
    <definedName name="Fecha_1" localSheetId="20">#REF!</definedName>
    <definedName name="Fecha_1" localSheetId="21">#REF!</definedName>
    <definedName name="Fecha_1" localSheetId="22">#REF!</definedName>
    <definedName name="Fecha_1" localSheetId="23">#REF!</definedName>
    <definedName name="Fecha_1" localSheetId="24">#REF!</definedName>
    <definedName name="Fecha_1" localSheetId="26">#REF!</definedName>
    <definedName name="Fecha_1" localSheetId="27">#REF!</definedName>
    <definedName name="Fecha_1" localSheetId="29">#REF!</definedName>
    <definedName name="Fecha_1" localSheetId="30">#REF!</definedName>
    <definedName name="Fecha_1" localSheetId="31">#REF!</definedName>
    <definedName name="Fecha_1" localSheetId="32">#REF!</definedName>
    <definedName name="Fecha_1" localSheetId="33">#REF!</definedName>
    <definedName name="Fecha_1" localSheetId="7">#REF!</definedName>
    <definedName name="Fecha_1" localSheetId="6">#REF!</definedName>
    <definedName name="Fecha_1" localSheetId="5">#REF!</definedName>
    <definedName name="Fecha_1">#REF!</definedName>
    <definedName name="Fecha_2" localSheetId="18">#REF!</definedName>
    <definedName name="Fecha_2" localSheetId="20">#REF!</definedName>
    <definedName name="Fecha_2" localSheetId="21">#REF!</definedName>
    <definedName name="Fecha_2" localSheetId="22">#REF!</definedName>
    <definedName name="Fecha_2" localSheetId="23">#REF!</definedName>
    <definedName name="Fecha_2" localSheetId="24">#REF!</definedName>
    <definedName name="Fecha_2" localSheetId="26">#REF!</definedName>
    <definedName name="Fecha_2" localSheetId="27">#REF!</definedName>
    <definedName name="Fecha_2" localSheetId="29">#REF!</definedName>
    <definedName name="Fecha_2" localSheetId="30">#REF!</definedName>
    <definedName name="Fecha_2" localSheetId="31">#REF!</definedName>
    <definedName name="Fecha_2" localSheetId="32">#REF!</definedName>
    <definedName name="Fecha_2" localSheetId="33">#REF!</definedName>
    <definedName name="Fecha_2" localSheetId="7">#REF!</definedName>
    <definedName name="Fecha_2" localSheetId="6">#REF!</definedName>
    <definedName name="Fecha_2" localSheetId="5">#REF!</definedName>
    <definedName name="Fecha_2">#REF!</definedName>
    <definedName name="Fecha_3" localSheetId="18">#REF!</definedName>
    <definedName name="Fecha_3" localSheetId="20">#REF!</definedName>
    <definedName name="Fecha_3" localSheetId="21">#REF!</definedName>
    <definedName name="Fecha_3" localSheetId="22">#REF!</definedName>
    <definedName name="Fecha_3" localSheetId="23">#REF!</definedName>
    <definedName name="Fecha_3" localSheetId="24">#REF!</definedName>
    <definedName name="Fecha_3" localSheetId="26">#REF!</definedName>
    <definedName name="Fecha_3" localSheetId="27">#REF!</definedName>
    <definedName name="Fecha_3" localSheetId="29">#REF!</definedName>
    <definedName name="Fecha_3" localSheetId="30">#REF!</definedName>
    <definedName name="Fecha_3" localSheetId="31">#REF!</definedName>
    <definedName name="Fecha_3" localSheetId="32">#REF!</definedName>
    <definedName name="Fecha_3" localSheetId="33">#REF!</definedName>
    <definedName name="Fecha_3" localSheetId="7">#REF!</definedName>
    <definedName name="Fecha_3" localSheetId="6">#REF!</definedName>
    <definedName name="Fecha_3" localSheetId="5">#REF!</definedName>
    <definedName name="Fecha_3">#REF!</definedName>
    <definedName name="Fecha_factura" localSheetId="18">#REF!</definedName>
    <definedName name="Fecha_factura" localSheetId="20">#REF!</definedName>
    <definedName name="Fecha_factura" localSheetId="21">#REF!</definedName>
    <definedName name="Fecha_factura" localSheetId="22">#REF!</definedName>
    <definedName name="Fecha_factura" localSheetId="23">#REF!</definedName>
    <definedName name="Fecha_factura" localSheetId="24">#REF!</definedName>
    <definedName name="Fecha_factura" localSheetId="26">#REF!</definedName>
    <definedName name="Fecha_factura" localSheetId="27">#REF!</definedName>
    <definedName name="Fecha_factura" localSheetId="29">#REF!</definedName>
    <definedName name="Fecha_factura" localSheetId="30">#REF!</definedName>
    <definedName name="Fecha_factura" localSheetId="31">#REF!</definedName>
    <definedName name="Fecha_factura" localSheetId="32">#REF!</definedName>
    <definedName name="Fecha_factura" localSheetId="33">#REF!</definedName>
    <definedName name="Fecha_factura" localSheetId="7">#REF!</definedName>
    <definedName name="Fecha_factura" localSheetId="6">#REF!</definedName>
    <definedName name="Fecha_factura" localSheetId="5">#REF!</definedName>
    <definedName name="Fecha_factura">#REF!</definedName>
    <definedName name="Fecha_vcto.A" localSheetId="18">#REF!</definedName>
    <definedName name="Fecha_vcto.A" localSheetId="20">#REF!</definedName>
    <definedName name="Fecha_vcto.A" localSheetId="21">#REF!</definedName>
    <definedName name="Fecha_vcto.A" localSheetId="22">#REF!</definedName>
    <definedName name="Fecha_vcto.A" localSheetId="23">#REF!</definedName>
    <definedName name="Fecha_vcto.A" localSheetId="24">#REF!</definedName>
    <definedName name="Fecha_vcto.A" localSheetId="26">#REF!</definedName>
    <definedName name="Fecha_vcto.A" localSheetId="27">#REF!</definedName>
    <definedName name="Fecha_vcto.A" localSheetId="29">#REF!</definedName>
    <definedName name="Fecha_vcto.A" localSheetId="30">#REF!</definedName>
    <definedName name="Fecha_vcto.A" localSheetId="31">#REF!</definedName>
    <definedName name="Fecha_vcto.A" localSheetId="32">#REF!</definedName>
    <definedName name="Fecha_vcto.A" localSheetId="33">#REF!</definedName>
    <definedName name="Fecha_vcto.A" localSheetId="7">#REF!</definedName>
    <definedName name="Fecha_vcto.A" localSheetId="6">#REF!</definedName>
    <definedName name="Fecha_vcto.A" localSheetId="5">#REF!</definedName>
    <definedName name="Fecha_vcto.A">#REF!</definedName>
    <definedName name="Fecha_vcto_M." localSheetId="18">#REF!</definedName>
    <definedName name="Fecha_vcto_M." localSheetId="20">#REF!</definedName>
    <definedName name="Fecha_vcto_M." localSheetId="21">#REF!</definedName>
    <definedName name="Fecha_vcto_M." localSheetId="22">#REF!</definedName>
    <definedName name="Fecha_vcto_M." localSheetId="23">#REF!</definedName>
    <definedName name="Fecha_vcto_M." localSheetId="24">#REF!</definedName>
    <definedName name="Fecha_vcto_M." localSheetId="26">#REF!</definedName>
    <definedName name="Fecha_vcto_M." localSheetId="27">#REF!</definedName>
    <definedName name="Fecha_vcto_M." localSheetId="29">#REF!</definedName>
    <definedName name="Fecha_vcto_M." localSheetId="30">#REF!</definedName>
    <definedName name="Fecha_vcto_M." localSheetId="31">#REF!</definedName>
    <definedName name="Fecha_vcto_M." localSheetId="32">#REF!</definedName>
    <definedName name="Fecha_vcto_M." localSheetId="33">#REF!</definedName>
    <definedName name="Fecha_vcto_M." localSheetId="7">#REF!</definedName>
    <definedName name="Fecha_vcto_M." localSheetId="6">#REF!</definedName>
    <definedName name="Fecha_vcto_M." localSheetId="5">#REF!</definedName>
    <definedName name="Fecha_vcto_M.">#REF!</definedName>
    <definedName name="FechaSaldos" localSheetId="18">#REF!</definedName>
    <definedName name="FechaSaldos" localSheetId="20">#REF!</definedName>
    <definedName name="FechaSaldos" localSheetId="21">#REF!</definedName>
    <definedName name="FechaSaldos" localSheetId="22">#REF!</definedName>
    <definedName name="FechaSaldos" localSheetId="23">#REF!</definedName>
    <definedName name="FechaSaldos" localSheetId="24">#REF!</definedName>
    <definedName name="FechaSaldos" localSheetId="26">#REF!</definedName>
    <definedName name="FechaSaldos" localSheetId="27">#REF!</definedName>
    <definedName name="FechaSaldos" localSheetId="29">#REF!</definedName>
    <definedName name="FechaSaldos" localSheetId="30">#REF!</definedName>
    <definedName name="FechaSaldos" localSheetId="31">#REF!</definedName>
    <definedName name="FechaSaldos" localSheetId="32">#REF!</definedName>
    <definedName name="FechaSaldos" localSheetId="33">#REF!</definedName>
    <definedName name="FechaSaldos" localSheetId="7">#REF!</definedName>
    <definedName name="FechaSaldos" localSheetId="6">#REF!</definedName>
    <definedName name="FechaSaldos" localSheetId="5">#REF!</definedName>
    <definedName name="FechaSaldos">#REF!</definedName>
    <definedName name="Fees">'[11]Issuer Analysis'!$A$1:$K$47</definedName>
    <definedName name="Fees1">'[11]Issuer Analysis'!$A$59:$K$121</definedName>
    <definedName name="Fees2">'[11]Issuer Analysis'!$A$122:$K$132</definedName>
    <definedName name="fes">#REF!</definedName>
    <definedName name="Fexceso2">[32]Impuestos!$C$7</definedName>
    <definedName name="FExceso3">[32]Impuestos!$C$8</definedName>
    <definedName name="FExceso4">[32]Impuestos!$C$9</definedName>
    <definedName name="FExceso5">[32]Impuestos!$C$10</definedName>
    <definedName name="ff" localSheetId="18">#REF!</definedName>
    <definedName name="ff" localSheetId="20">#REF!</definedName>
    <definedName name="ff" localSheetId="21">#REF!</definedName>
    <definedName name="ff" localSheetId="22">#REF!</definedName>
    <definedName name="ff" localSheetId="23">#REF!</definedName>
    <definedName name="ff" localSheetId="24">#REF!</definedName>
    <definedName name="ff" localSheetId="26">#REF!</definedName>
    <definedName name="ff" localSheetId="27">#REF!</definedName>
    <definedName name="ff" localSheetId="29">#REF!</definedName>
    <definedName name="ff" localSheetId="30">#REF!</definedName>
    <definedName name="ff" localSheetId="31">#REF!</definedName>
    <definedName name="ff" localSheetId="32">#REF!</definedName>
    <definedName name="ff" localSheetId="33">#REF!</definedName>
    <definedName name="ff" localSheetId="14">#REF!</definedName>
    <definedName name="ff" localSheetId="7">#REF!</definedName>
    <definedName name="ff" localSheetId="6">#REF!</definedName>
    <definedName name="ff" localSheetId="5">#REF!</definedName>
    <definedName name="ff">#REF!</definedName>
    <definedName name="FG">#REF!</definedName>
    <definedName name="FILAS_OCLTAR_AGIP">[96]BORR.COSTO!$A$6:$A$17,[96]BORR.COSTO!$A$34:$A$36,[96]BORR.COSTO!$A$50:$A$56,[96]BORR.COSTO!$A$76:$A$87,[96]BORR.COSTO!$A$104:$A$105,[96]BORR.COSTO!$A$119:$A$125,[96]BORR.COSTO!$A$144:$A$155,[96]BORR.COSTO!$A$172:$A$173,[96]BORR.COSTO!$A$187:$A$193</definedName>
    <definedName name="FILAS_OCLTAR_ESCTRL">'[97]Datos costo'!$A$6:$A$17,'[97]Datos costo'!$A$34:$A$36,'[97]Datos costo'!$A$49:$A$55</definedName>
    <definedName name="FILAS_OCULTAR">[96]BORR.COSTO!$A$6:$A$17,[96]BORR.COSTO!$A$34:$A$36,[96]BORR.COSTO!$A$50:$A$56,[96]BORR.COSTO!$A$76:$A$87,[96]BORR.COSTO!$A$104:$A$105,[96]BORR.COSTO!$A$119:$A$125,[96]BORR.COSTO!$A$144:$A$155,[96]BORR.COSTO!$A$172:$A$173,[96]BORR.COSTO!$A$187:$A$193</definedName>
    <definedName name="FIN" localSheetId="18">[13]VA!#REF!</definedName>
    <definedName name="FIN" localSheetId="20">[13]VA!#REF!</definedName>
    <definedName name="FIN" localSheetId="21">[13]VA!#REF!</definedName>
    <definedName name="FIN" localSheetId="22">[13]VA!#REF!</definedName>
    <definedName name="FIN" localSheetId="23">[13]VA!#REF!</definedName>
    <definedName name="FIN" localSheetId="24">[13]VA!#REF!</definedName>
    <definedName name="FIN" localSheetId="26">[13]VA!#REF!</definedName>
    <definedName name="FIN" localSheetId="27">[13]VA!#REF!</definedName>
    <definedName name="FIN" localSheetId="29">[13]VA!#REF!</definedName>
    <definedName name="FIN" localSheetId="30">[13]VA!#REF!</definedName>
    <definedName name="FIN" localSheetId="31">[13]VA!#REF!</definedName>
    <definedName name="FIN" localSheetId="32">[13]VA!#REF!</definedName>
    <definedName name="FIN" localSheetId="33">[13]VA!#REF!</definedName>
    <definedName name="FIN" localSheetId="14">[13]VA!#REF!</definedName>
    <definedName name="FIN" localSheetId="7">[13]VA!#REF!</definedName>
    <definedName name="FIN" localSheetId="6">[13]VA!#REF!</definedName>
    <definedName name="FIN" localSheetId="5">[13]VA!#REF!</definedName>
    <definedName name="FIN">[13]VA!#REF!</definedName>
    <definedName name="final" localSheetId="20" hidden="1">{#N/A,#N/A,FALSE,"1294"}</definedName>
    <definedName name="final" localSheetId="22" hidden="1">{#N/A,#N/A,FALSE,"1294"}</definedName>
    <definedName name="final" localSheetId="14" hidden="1">{#N/A,#N/A,FALSE,"1294"}</definedName>
    <definedName name="final" localSheetId="6" hidden="1">{#N/A,#N/A,FALSE,"1294"}</definedName>
    <definedName name="final" hidden="1">{#N/A,#N/A,FALSE,"1294"}</definedName>
    <definedName name="FINSTMTS">[9]Summary!$A$395:$H$456</definedName>
    <definedName name="flujo_caja">[31]CALCULOS!$D$96:$AJ$96</definedName>
    <definedName name="FNUMERO">[32]Datos!$B$19</definedName>
    <definedName name="for" localSheetId="20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for" localSheetId="22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for" localSheetId="14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for" localSheetId="6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for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fore" localSheetId="18">#REF!</definedName>
    <definedName name="fore" localSheetId="20">#REF!</definedName>
    <definedName name="fore" localSheetId="21">#REF!</definedName>
    <definedName name="fore" localSheetId="22">#REF!</definedName>
    <definedName name="fore" localSheetId="23">#REF!</definedName>
    <definedName name="fore" localSheetId="24">#REF!</definedName>
    <definedName name="fore" localSheetId="26">#REF!</definedName>
    <definedName name="fore" localSheetId="27">#REF!</definedName>
    <definedName name="fore" localSheetId="29">#REF!</definedName>
    <definedName name="fore" localSheetId="30">#REF!</definedName>
    <definedName name="fore" localSheetId="31">#REF!</definedName>
    <definedName name="fore" localSheetId="32">#REF!</definedName>
    <definedName name="fore" localSheetId="33">#REF!</definedName>
    <definedName name="fore" localSheetId="14">#REF!</definedName>
    <definedName name="fore" localSheetId="7">#REF!</definedName>
    <definedName name="fore" localSheetId="6">#REF!</definedName>
    <definedName name="fore" localSheetId="5">#REF!</definedName>
    <definedName name="fore">#REF!</definedName>
    <definedName name="FOREIGN_TAX_CR_U.S." localSheetId="18">#REF!</definedName>
    <definedName name="FOREIGN_TAX_CR_U.S." localSheetId="20">#REF!</definedName>
    <definedName name="FOREIGN_TAX_CR_U.S." localSheetId="21">#REF!</definedName>
    <definedName name="FOREIGN_TAX_CR_U.S." localSheetId="22">#REF!</definedName>
    <definedName name="FOREIGN_TAX_CR_U.S." localSheetId="23">#REF!</definedName>
    <definedName name="FOREIGN_TAX_CR_U.S." localSheetId="24">#REF!</definedName>
    <definedName name="FOREIGN_TAX_CR_U.S." localSheetId="26">#REF!</definedName>
    <definedName name="FOREIGN_TAX_CR_U.S." localSheetId="27">#REF!</definedName>
    <definedName name="FOREIGN_TAX_CR_U.S." localSheetId="29">#REF!</definedName>
    <definedName name="FOREIGN_TAX_CR_U.S." localSheetId="30">#REF!</definedName>
    <definedName name="FOREIGN_TAX_CR_U.S." localSheetId="31">#REF!</definedName>
    <definedName name="FOREIGN_TAX_CR_U.S." localSheetId="32">#REF!</definedName>
    <definedName name="FOREIGN_TAX_CR_U.S." localSheetId="33">#REF!</definedName>
    <definedName name="FOREIGN_TAX_CR_U.S." localSheetId="7">#REF!</definedName>
    <definedName name="FOREIGN_TAX_CR_U.S." localSheetId="6">#REF!</definedName>
    <definedName name="FOREIGN_TAX_CR_U.S." localSheetId="5">#REF!</definedName>
    <definedName name="FOREIGN_TAX_CR_U.S.">#REF!</definedName>
    <definedName name="Form">[9]Summary!$A$1:$I$225</definedName>
    <definedName name="formato">#REF!</definedName>
    <definedName name="Fron1" localSheetId="20" hidden="1">{#N/A,#N/A,FALSE,"Aging Summary";#N/A,#N/A,FALSE,"Ratio Analysis";#N/A,#N/A,FALSE,"Test 120 Day Accts";#N/A,#N/A,FALSE,"Tickmarks"}</definedName>
    <definedName name="Fron1" localSheetId="22" hidden="1">{#N/A,#N/A,FALSE,"Aging Summary";#N/A,#N/A,FALSE,"Ratio Analysis";#N/A,#N/A,FALSE,"Test 120 Day Accts";#N/A,#N/A,FALSE,"Tickmarks"}</definedName>
    <definedName name="Fron1" localSheetId="14" hidden="1">{#N/A,#N/A,FALSE,"Aging Summary";#N/A,#N/A,FALSE,"Ratio Analysis";#N/A,#N/A,FALSE,"Test 120 Day Accts";#N/A,#N/A,FALSE,"Tickmarks"}</definedName>
    <definedName name="Fron1" localSheetId="6" hidden="1">{#N/A,#N/A,FALSE,"Aging Summary";#N/A,#N/A,FALSE,"Ratio Analysis";#N/A,#N/A,FALSE,"Test 120 Day Accts";#N/A,#N/A,FALSE,"Tickmarks"}</definedName>
    <definedName name="Fron1" hidden="1">{#N/A,#N/A,FALSE,"Aging Summary";#N/A,#N/A,FALSE,"Ratio Analysis";#N/A,#N/A,FALSE,"Test 120 Day Accts";#N/A,#N/A,FALSE,"Tickmarks"}</definedName>
    <definedName name="Front" localSheetId="20" hidden="1">{#N/A,#N/A,FALSE,"Aging Summary";#N/A,#N/A,FALSE,"Ratio Analysis";#N/A,#N/A,FALSE,"Test 120 Day Accts";#N/A,#N/A,FALSE,"Tickmarks"}</definedName>
    <definedName name="Front" localSheetId="22" hidden="1">{#N/A,#N/A,FALSE,"Aging Summary";#N/A,#N/A,FALSE,"Ratio Analysis";#N/A,#N/A,FALSE,"Test 120 Day Accts";#N/A,#N/A,FALSE,"Tickmarks"}</definedName>
    <definedName name="Front" localSheetId="14" hidden="1">{#N/A,#N/A,FALSE,"Aging Summary";#N/A,#N/A,FALSE,"Ratio Analysis";#N/A,#N/A,FALSE,"Test 120 Day Accts";#N/A,#N/A,FALSE,"Tickmarks"}</definedName>
    <definedName name="Front" localSheetId="6" hidden="1">{#N/A,#N/A,FALSE,"Aging Summary";#N/A,#N/A,FALSE,"Ratio Analysis";#N/A,#N/A,FALSE,"Test 120 Day Accts";#N/A,#N/A,FALSE,"Tickmarks"}</definedName>
    <definedName name="Front" hidden="1">{#N/A,#N/A,FALSE,"Aging Summary";#N/A,#N/A,FALSE,"Ratio Analysis";#N/A,#N/A,FALSE,"Test 120 Day Accts";#N/A,#N/A,FALSE,"Tickmarks"}</definedName>
    <definedName name="FSDFSD">#REF!</definedName>
    <definedName name="FTC_INTEREST_BASKET" localSheetId="18">[67]FTC!#REF!</definedName>
    <definedName name="FTC_INTEREST_BASKET" localSheetId="20">[67]FTC!#REF!</definedName>
    <definedName name="FTC_INTEREST_BASKET" localSheetId="21">[67]FTC!#REF!</definedName>
    <definedName name="FTC_INTEREST_BASKET" localSheetId="22">[67]FTC!#REF!</definedName>
    <definedName name="FTC_INTEREST_BASKET" localSheetId="23">[67]FTC!#REF!</definedName>
    <definedName name="FTC_INTEREST_BASKET" localSheetId="24">[67]FTC!#REF!</definedName>
    <definedName name="FTC_INTEREST_BASKET" localSheetId="26">[67]FTC!#REF!</definedName>
    <definedName name="FTC_INTEREST_BASKET" localSheetId="27">[67]FTC!#REF!</definedName>
    <definedName name="FTC_INTEREST_BASKET" localSheetId="29">[67]FTC!#REF!</definedName>
    <definedName name="FTC_INTEREST_BASKET" localSheetId="30">[67]FTC!#REF!</definedName>
    <definedName name="FTC_INTEREST_BASKET" localSheetId="31">[67]FTC!#REF!</definedName>
    <definedName name="FTC_INTEREST_BASKET" localSheetId="32">[67]FTC!#REF!</definedName>
    <definedName name="FTC_INTEREST_BASKET" localSheetId="33">[67]FTC!#REF!</definedName>
    <definedName name="FTC_INTEREST_BASKET" localSheetId="7">[67]FTC!#REF!</definedName>
    <definedName name="FTC_INTEREST_BASKET" localSheetId="6">[67]FTC!#REF!</definedName>
    <definedName name="FTC_INTEREST_BASKET" localSheetId="5">[67]FTC!#REF!</definedName>
    <definedName name="FTC_INTEREST_BASKET">[67]FTC!#REF!</definedName>
    <definedName name="Full_Print">#REF!</definedName>
    <definedName name="fullprovision">'[60]100% provisionados'!$B$1:$B$2045</definedName>
    <definedName name="funcion" localSheetId="18">#REF!</definedName>
    <definedName name="funcion" localSheetId="20">#REF!</definedName>
    <definedName name="funcion" localSheetId="21">#REF!</definedName>
    <definedName name="funcion" localSheetId="22">#REF!</definedName>
    <definedName name="funcion" localSheetId="23">#REF!</definedName>
    <definedName name="funcion" localSheetId="24">#REF!</definedName>
    <definedName name="funcion" localSheetId="26">#REF!</definedName>
    <definedName name="funcion" localSheetId="27">#REF!</definedName>
    <definedName name="funcion" localSheetId="29">#REF!</definedName>
    <definedName name="funcion" localSheetId="30">#REF!</definedName>
    <definedName name="funcion" localSheetId="31">#REF!</definedName>
    <definedName name="funcion" localSheetId="32">#REF!</definedName>
    <definedName name="funcion" localSheetId="33">#REF!</definedName>
    <definedName name="funcion" localSheetId="14">#REF!</definedName>
    <definedName name="funcion" localSheetId="7">#REF!</definedName>
    <definedName name="funcion" localSheetId="6">#REF!</definedName>
    <definedName name="funcion" localSheetId="5">#REF!</definedName>
    <definedName name="funcion">#REF!</definedName>
    <definedName name="funding">'[64]Payroll Funding Request'!$A$4:$E$116</definedName>
    <definedName name="g">#REF!</definedName>
    <definedName name="gas_oil_equiv">[98]Calculations!$H$9</definedName>
    <definedName name="GASTO" localSheetId="18">#REF!</definedName>
    <definedName name="GASTO" localSheetId="20">#REF!</definedName>
    <definedName name="GASTO" localSheetId="21">#REF!</definedName>
    <definedName name="GASTO" localSheetId="22">#REF!</definedName>
    <definedName name="GASTO" localSheetId="23">#REF!</definedName>
    <definedName name="GASTO" localSheetId="24">#REF!</definedName>
    <definedName name="GASTO" localSheetId="26">#REF!</definedName>
    <definedName name="GASTO" localSheetId="27">#REF!</definedName>
    <definedName name="GASTO" localSheetId="29">#REF!</definedName>
    <definedName name="GASTO" localSheetId="30">#REF!</definedName>
    <definedName name="GASTO" localSheetId="31">#REF!</definedName>
    <definedName name="GASTO" localSheetId="32">#REF!</definedName>
    <definedName name="GASTO" localSheetId="33">#REF!</definedName>
    <definedName name="GASTO" localSheetId="14">#REF!</definedName>
    <definedName name="GASTO" localSheetId="7">#REF!</definedName>
    <definedName name="GASTO" localSheetId="6">#REF!</definedName>
    <definedName name="GASTO" localSheetId="5">#REF!</definedName>
    <definedName name="GASTO">#REF!</definedName>
    <definedName name="gastos_financieros" localSheetId="18">#REF!</definedName>
    <definedName name="gastos_financieros" localSheetId="20">#REF!</definedName>
    <definedName name="gastos_financieros" localSheetId="21">#REF!</definedName>
    <definedName name="gastos_financieros" localSheetId="22">#REF!</definedName>
    <definedName name="gastos_financieros" localSheetId="23">#REF!</definedName>
    <definedName name="gastos_financieros" localSheetId="24">#REF!</definedName>
    <definedName name="gastos_financieros" localSheetId="26">#REF!</definedName>
    <definedName name="gastos_financieros" localSheetId="27">#REF!</definedName>
    <definedName name="gastos_financieros" localSheetId="29">#REF!</definedName>
    <definedName name="gastos_financieros" localSheetId="30">#REF!</definedName>
    <definedName name="gastos_financieros" localSheetId="31">#REF!</definedName>
    <definedName name="gastos_financieros" localSheetId="32">#REF!</definedName>
    <definedName name="gastos_financieros" localSheetId="33">#REF!</definedName>
    <definedName name="gastos_financieros" localSheetId="7">#REF!</definedName>
    <definedName name="gastos_financieros" localSheetId="6">#REF!</definedName>
    <definedName name="gastos_financieros" localSheetId="5">#REF!</definedName>
    <definedName name="gastos_financieros">#REF!</definedName>
    <definedName name="gen">0</definedName>
    <definedName name="GERMAN" localSheetId="20" hidden="1">{#N/A,#N/A,FALSE,"Aging Summary";#N/A,#N/A,FALSE,"Ratio Analysis";#N/A,#N/A,FALSE,"Test 120 Day Accts";#N/A,#N/A,FALSE,"Tickmarks"}</definedName>
    <definedName name="GERMAN" localSheetId="22" hidden="1">{#N/A,#N/A,FALSE,"Aging Summary";#N/A,#N/A,FALSE,"Ratio Analysis";#N/A,#N/A,FALSE,"Test 120 Day Accts";#N/A,#N/A,FALSE,"Tickmarks"}</definedName>
    <definedName name="GERMAN" localSheetId="14" hidden="1">{#N/A,#N/A,FALSE,"Aging Summary";#N/A,#N/A,FALSE,"Ratio Analysis";#N/A,#N/A,FALSE,"Test 120 Day Accts";#N/A,#N/A,FALSE,"Tickmarks"}</definedName>
    <definedName name="GERMAN" localSheetId="6" hidden="1">{#N/A,#N/A,FALSE,"Aging Summary";#N/A,#N/A,FALSE,"Ratio Analysis";#N/A,#N/A,FALSE,"Test 120 Day Accts";#N/A,#N/A,FALSE,"Tickmarks"}</definedName>
    <definedName name="GERMAN" hidden="1">{#N/A,#N/A,FALSE,"Aging Summary";#N/A,#N/A,FALSE,"Ratio Analysis";#N/A,#N/A,FALSE,"Test 120 Day Accts";#N/A,#N/A,FALSE,"Tickmarks"}</definedName>
    <definedName name="GERMAN1" localSheetId="20" hidden="1">{#N/A,#N/A,FALSE,"Aging Summary";#N/A,#N/A,FALSE,"Ratio Analysis";#N/A,#N/A,FALSE,"Test 120 Day Accts";#N/A,#N/A,FALSE,"Tickmarks"}</definedName>
    <definedName name="GERMAN1" localSheetId="22" hidden="1">{#N/A,#N/A,FALSE,"Aging Summary";#N/A,#N/A,FALSE,"Ratio Analysis";#N/A,#N/A,FALSE,"Test 120 Day Accts";#N/A,#N/A,FALSE,"Tickmarks"}</definedName>
    <definedName name="GERMAN1" localSheetId="14" hidden="1">{#N/A,#N/A,FALSE,"Aging Summary";#N/A,#N/A,FALSE,"Ratio Analysis";#N/A,#N/A,FALSE,"Test 120 Day Accts";#N/A,#N/A,FALSE,"Tickmarks"}</definedName>
    <definedName name="GERMAN1" localSheetId="6" hidden="1">{#N/A,#N/A,FALSE,"Aging Summary";#N/A,#N/A,FALSE,"Ratio Analysis";#N/A,#N/A,FALSE,"Test 120 Day Accts";#N/A,#N/A,FALSE,"Tickmarks"}</definedName>
    <definedName name="GERMAN1" hidden="1">{#N/A,#N/A,FALSE,"Aging Summary";#N/A,#N/A,FALSE,"Ratio Analysis";#N/A,#N/A,FALSE,"Test 120 Day Accts";#N/A,#N/A,FALSE,"Tickmarks"}</definedName>
    <definedName name="gfadg">[99]Dep.Consol!$R$11</definedName>
    <definedName name="GFHT">'[100]Cálculo Benef. Sociales(Prelm)'!$H$48</definedName>
    <definedName name="gg" localSheetId="18">#REF!</definedName>
    <definedName name="gg" localSheetId="20">#REF!</definedName>
    <definedName name="gg" localSheetId="21">#REF!</definedName>
    <definedName name="gg" localSheetId="22">#REF!</definedName>
    <definedName name="gg" localSheetId="23">#REF!</definedName>
    <definedName name="gg" localSheetId="24">#REF!</definedName>
    <definedName name="gg" localSheetId="26">#REF!</definedName>
    <definedName name="gg" localSheetId="27">#REF!</definedName>
    <definedName name="gg" localSheetId="29">#REF!</definedName>
    <definedName name="gg" localSheetId="30">#REF!</definedName>
    <definedName name="gg" localSheetId="31">#REF!</definedName>
    <definedName name="gg" localSheetId="32">#REF!</definedName>
    <definedName name="gg" localSheetId="33">#REF!</definedName>
    <definedName name="gg" localSheetId="14">#REF!</definedName>
    <definedName name="gg" localSheetId="7">#REF!</definedName>
    <definedName name="gg" localSheetId="6">#REF!</definedName>
    <definedName name="gg" localSheetId="5">#REF!</definedName>
    <definedName name="gg">#REF!</definedName>
    <definedName name="gnd" localSheetId="20" hidden="1">{"'FY98 BP2'!$A$1:$K$27","'FY98 BP2'!$A$3:$K$27"}</definedName>
    <definedName name="gnd" localSheetId="22" hidden="1">{"'FY98 BP2'!$A$1:$K$27","'FY98 BP2'!$A$3:$K$27"}</definedName>
    <definedName name="gnd" localSheetId="14" hidden="1">{"'FY98 BP2'!$A$1:$K$27","'FY98 BP2'!$A$3:$K$27"}</definedName>
    <definedName name="gnd" localSheetId="6" hidden="1">{"'FY98 BP2'!$A$1:$K$27","'FY98 BP2'!$A$3:$K$27"}</definedName>
    <definedName name="gnd" hidden="1">{"'FY98 BP2'!$A$1:$K$27","'FY98 BP2'!$A$3:$K$27"}</definedName>
    <definedName name="gqs" localSheetId="18">#REF!</definedName>
    <definedName name="gqs" localSheetId="20">#REF!</definedName>
    <definedName name="gqs" localSheetId="21">#REF!</definedName>
    <definedName name="gqs" localSheetId="22">#REF!</definedName>
    <definedName name="gqs" localSheetId="23">#REF!</definedName>
    <definedName name="gqs" localSheetId="24">#REF!</definedName>
    <definedName name="gqs" localSheetId="26">#REF!</definedName>
    <definedName name="gqs" localSheetId="27">#REF!</definedName>
    <definedName name="gqs" localSheetId="29">#REF!</definedName>
    <definedName name="gqs" localSheetId="30">#REF!</definedName>
    <definedName name="gqs" localSheetId="31">#REF!</definedName>
    <definedName name="gqs" localSheetId="32">#REF!</definedName>
    <definedName name="gqs" localSheetId="33">#REF!</definedName>
    <definedName name="gqs" localSheetId="14">#REF!</definedName>
    <definedName name="gqs" localSheetId="7">#REF!</definedName>
    <definedName name="gqs" localSheetId="6">#REF!</definedName>
    <definedName name="gqs" localSheetId="5">#REF!</definedName>
    <definedName name="gqs">#REF!</definedName>
    <definedName name="GR">'[101]Datos costo'!$B$10:$J$10</definedName>
    <definedName name="_xlnm.Recorder">#REF!</definedName>
    <definedName name="GRAN_TOTAL" localSheetId="18">#REF!</definedName>
    <definedName name="GRAN_TOTAL" localSheetId="20">#REF!</definedName>
    <definedName name="GRAN_TOTAL" localSheetId="21">#REF!</definedName>
    <definedName name="GRAN_TOTAL" localSheetId="22">#REF!</definedName>
    <definedName name="GRAN_TOTAL" localSheetId="23">#REF!</definedName>
    <definedName name="GRAN_TOTAL" localSheetId="24">#REF!</definedName>
    <definedName name="GRAN_TOTAL" localSheetId="26">#REF!</definedName>
    <definedName name="GRAN_TOTAL" localSheetId="27">#REF!</definedName>
    <definedName name="GRAN_TOTAL" localSheetId="29">#REF!</definedName>
    <definedName name="GRAN_TOTAL" localSheetId="30">#REF!</definedName>
    <definedName name="GRAN_TOTAL" localSheetId="31">#REF!</definedName>
    <definedName name="GRAN_TOTAL" localSheetId="32">#REF!</definedName>
    <definedName name="GRAN_TOTAL" localSheetId="33">#REF!</definedName>
    <definedName name="GRAN_TOTAL" localSheetId="14">#REF!</definedName>
    <definedName name="GRAN_TOTAL" localSheetId="7">#REF!</definedName>
    <definedName name="GRAN_TOTAL" localSheetId="6">#REF!</definedName>
    <definedName name="GRAN_TOTAL" localSheetId="5">#REF!</definedName>
    <definedName name="GRAN_TOTAL">#REF!</definedName>
    <definedName name="gric1">#REF!</definedName>
    <definedName name="gric2">#REF!</definedName>
    <definedName name="gric3">#REF!</definedName>
    <definedName name="gric4">#REF!</definedName>
    <definedName name="gric5">#REF!</definedName>
    <definedName name="gric6">#REF!</definedName>
    <definedName name="gric7">#REF!</definedName>
    <definedName name="gric8">#REF!</definedName>
    <definedName name="GROUP" localSheetId="18">#REF!</definedName>
    <definedName name="GROUP" localSheetId="20">#REF!</definedName>
    <definedName name="GROUP" localSheetId="21">#REF!</definedName>
    <definedName name="GROUP" localSheetId="22">#REF!</definedName>
    <definedName name="GROUP" localSheetId="23">#REF!</definedName>
    <definedName name="GROUP" localSheetId="24">#REF!</definedName>
    <definedName name="GROUP" localSheetId="26">#REF!</definedName>
    <definedName name="GROUP" localSheetId="27">#REF!</definedName>
    <definedName name="GROUP" localSheetId="29">#REF!</definedName>
    <definedName name="GROUP" localSheetId="30">#REF!</definedName>
    <definedName name="GROUP" localSheetId="31">#REF!</definedName>
    <definedName name="GROUP" localSheetId="32">#REF!</definedName>
    <definedName name="GROUP" localSheetId="33">#REF!</definedName>
    <definedName name="GROUP" localSheetId="7">#REF!</definedName>
    <definedName name="GROUP" localSheetId="6">#REF!</definedName>
    <definedName name="GROUP" localSheetId="5">#REF!</definedName>
    <definedName name="GROUP">#REF!</definedName>
    <definedName name="GRUPO" localSheetId="18">#REF!</definedName>
    <definedName name="GRUPO" localSheetId="20">#REF!</definedName>
    <definedName name="GRUPO" localSheetId="21">#REF!</definedName>
    <definedName name="GRUPO" localSheetId="22">#REF!</definedName>
    <definedName name="GRUPO" localSheetId="23">#REF!</definedName>
    <definedName name="GRUPO" localSheetId="24">#REF!</definedName>
    <definedName name="GRUPO" localSheetId="26">#REF!</definedName>
    <definedName name="GRUPO" localSheetId="27">#REF!</definedName>
    <definedName name="GRUPO" localSheetId="29">#REF!</definedName>
    <definedName name="GRUPO" localSheetId="30">#REF!</definedName>
    <definedName name="GRUPO" localSheetId="31">#REF!</definedName>
    <definedName name="GRUPO" localSheetId="32">#REF!</definedName>
    <definedName name="GRUPO" localSheetId="33">#REF!</definedName>
    <definedName name="GRUPO" localSheetId="7">#REF!</definedName>
    <definedName name="GRUPO" localSheetId="6">#REF!</definedName>
    <definedName name="GRUPO" localSheetId="5">#REF!</definedName>
    <definedName name="GRUPO">#REF!</definedName>
    <definedName name="GRUPO2" localSheetId="18">#REF!</definedName>
    <definedName name="GRUPO2" localSheetId="20">#REF!</definedName>
    <definedName name="GRUPO2" localSheetId="21">#REF!</definedName>
    <definedName name="GRUPO2" localSheetId="22">#REF!</definedName>
    <definedName name="GRUPO2" localSheetId="23">#REF!</definedName>
    <definedName name="GRUPO2" localSheetId="24">#REF!</definedName>
    <definedName name="GRUPO2" localSheetId="26">#REF!</definedName>
    <definedName name="GRUPO2" localSheetId="27">#REF!</definedName>
    <definedName name="GRUPO2" localSheetId="29">#REF!</definedName>
    <definedName name="GRUPO2" localSheetId="30">#REF!</definedName>
    <definedName name="GRUPO2" localSheetId="31">#REF!</definedName>
    <definedName name="GRUPO2" localSheetId="32">#REF!</definedName>
    <definedName name="GRUPO2" localSheetId="33">#REF!</definedName>
    <definedName name="GRUPO2" localSheetId="7">#REF!</definedName>
    <definedName name="GRUPO2" localSheetId="6">#REF!</definedName>
    <definedName name="GRUPO2" localSheetId="5">#REF!</definedName>
    <definedName name="GRUPO2">#REF!</definedName>
    <definedName name="gye_conf_debe" localSheetId="18">#REF!</definedName>
    <definedName name="gye_conf_debe" localSheetId="20">#REF!</definedName>
    <definedName name="gye_conf_debe" localSheetId="21">#REF!</definedName>
    <definedName name="gye_conf_debe" localSheetId="22">#REF!</definedName>
    <definedName name="gye_conf_debe" localSheetId="23">#REF!</definedName>
    <definedName name="gye_conf_debe" localSheetId="24">#REF!</definedName>
    <definedName name="gye_conf_debe" localSheetId="26">#REF!</definedName>
    <definedName name="gye_conf_debe" localSheetId="27">#REF!</definedName>
    <definedName name="gye_conf_debe" localSheetId="29">#REF!</definedName>
    <definedName name="gye_conf_debe" localSheetId="30">#REF!</definedName>
    <definedName name="gye_conf_debe" localSheetId="31">#REF!</definedName>
    <definedName name="gye_conf_debe" localSheetId="32">#REF!</definedName>
    <definedName name="gye_conf_debe" localSheetId="33">#REF!</definedName>
    <definedName name="gye_conf_debe" localSheetId="7">#REF!</definedName>
    <definedName name="gye_conf_debe" localSheetId="6">#REF!</definedName>
    <definedName name="gye_conf_debe" localSheetId="5">#REF!</definedName>
    <definedName name="gye_conf_debe">#REF!</definedName>
    <definedName name="gye_conf_haber" localSheetId="18">#REF!</definedName>
    <definedName name="gye_conf_haber" localSheetId="20">#REF!</definedName>
    <definedName name="gye_conf_haber" localSheetId="21">#REF!</definedName>
    <definedName name="gye_conf_haber" localSheetId="22">#REF!</definedName>
    <definedName name="gye_conf_haber" localSheetId="23">#REF!</definedName>
    <definedName name="gye_conf_haber" localSheetId="24">#REF!</definedName>
    <definedName name="gye_conf_haber" localSheetId="26">#REF!</definedName>
    <definedName name="gye_conf_haber" localSheetId="27">#REF!</definedName>
    <definedName name="gye_conf_haber" localSheetId="29">#REF!</definedName>
    <definedName name="gye_conf_haber" localSheetId="30">#REF!</definedName>
    <definedName name="gye_conf_haber" localSheetId="31">#REF!</definedName>
    <definedName name="gye_conf_haber" localSheetId="32">#REF!</definedName>
    <definedName name="gye_conf_haber" localSheetId="33">#REF!</definedName>
    <definedName name="gye_conf_haber" localSheetId="7">#REF!</definedName>
    <definedName name="gye_conf_haber" localSheetId="6">#REF!</definedName>
    <definedName name="gye_conf_haber" localSheetId="5">#REF!</definedName>
    <definedName name="gye_conf_haber">#REF!</definedName>
    <definedName name="H">#REF!</definedName>
    <definedName name="Header">#N/A</definedName>
    <definedName name="Header_Row">ROW(#REF!)</definedName>
    <definedName name="hfkh" localSheetId="20" hidden="1">{#N/A,#N/A,FALSE,"Aging Summary";#N/A,#N/A,FALSE,"Ratio Analysis";#N/A,#N/A,FALSE,"Test 120 Day Accts";#N/A,#N/A,FALSE,"Tickmarks"}</definedName>
    <definedName name="hfkh" localSheetId="22" hidden="1">{#N/A,#N/A,FALSE,"Aging Summary";#N/A,#N/A,FALSE,"Ratio Analysis";#N/A,#N/A,FALSE,"Test 120 Day Accts";#N/A,#N/A,FALSE,"Tickmarks"}</definedName>
    <definedName name="hfkh" localSheetId="14" hidden="1">{#N/A,#N/A,FALSE,"Aging Summary";#N/A,#N/A,FALSE,"Ratio Analysis";#N/A,#N/A,FALSE,"Test 120 Day Accts";#N/A,#N/A,FALSE,"Tickmarks"}</definedName>
    <definedName name="hfkh" localSheetId="6" hidden="1">{#N/A,#N/A,FALSE,"Aging Summary";#N/A,#N/A,FALSE,"Ratio Analysis";#N/A,#N/A,FALSE,"Test 120 Day Accts";#N/A,#N/A,FALSE,"Tickmarks"}</definedName>
    <definedName name="hfkh" hidden="1">{#N/A,#N/A,FALSE,"Aging Summary";#N/A,#N/A,FALSE,"Ratio Analysis";#N/A,#N/A,FALSE,"Test 120 Day Accts";#N/A,#N/A,FALSE,"Tickmarks"}</definedName>
    <definedName name="hfkh1" localSheetId="20" hidden="1">{#N/A,#N/A,FALSE,"Aging Summary";#N/A,#N/A,FALSE,"Ratio Analysis";#N/A,#N/A,FALSE,"Test 120 Day Accts";#N/A,#N/A,FALSE,"Tickmarks"}</definedName>
    <definedName name="hfkh1" localSheetId="22" hidden="1">{#N/A,#N/A,FALSE,"Aging Summary";#N/A,#N/A,FALSE,"Ratio Analysis";#N/A,#N/A,FALSE,"Test 120 Day Accts";#N/A,#N/A,FALSE,"Tickmarks"}</definedName>
    <definedName name="hfkh1" localSheetId="14" hidden="1">{#N/A,#N/A,FALSE,"Aging Summary";#N/A,#N/A,FALSE,"Ratio Analysis";#N/A,#N/A,FALSE,"Test 120 Day Accts";#N/A,#N/A,FALSE,"Tickmarks"}</definedName>
    <definedName name="hfkh1" localSheetId="6" hidden="1">{#N/A,#N/A,FALSE,"Aging Summary";#N/A,#N/A,FALSE,"Ratio Analysis";#N/A,#N/A,FALSE,"Test 120 Day Accts";#N/A,#N/A,FALSE,"Tickmarks"}</definedName>
    <definedName name="hfkh1" hidden="1">{#N/A,#N/A,FALSE,"Aging Summary";#N/A,#N/A,FALSE,"Ratio Analysis";#N/A,#N/A,FALSE,"Test 120 Day Accts";#N/A,#N/A,FALSE,"Tickmarks"}</definedName>
    <definedName name="HG">#REF!</definedName>
    <definedName name="HH">#REF!</definedName>
    <definedName name="HiddenRows" localSheetId="18" hidden="1">#REF!</definedName>
    <definedName name="HiddenRows" localSheetId="20" hidden="1">#REF!</definedName>
    <definedName name="HiddenRows" localSheetId="21" hidden="1">#REF!</definedName>
    <definedName name="HiddenRows" localSheetId="22" hidden="1">#REF!</definedName>
    <definedName name="HiddenRows" localSheetId="23" hidden="1">#REF!</definedName>
    <definedName name="HiddenRows" localSheetId="24" hidden="1">#REF!</definedName>
    <definedName name="HiddenRows" localSheetId="26" hidden="1">#REF!</definedName>
    <definedName name="HiddenRows" localSheetId="27" hidden="1">#REF!</definedName>
    <definedName name="HiddenRows" localSheetId="29" hidden="1">#REF!</definedName>
    <definedName name="HiddenRows" localSheetId="30" hidden="1">#REF!</definedName>
    <definedName name="HiddenRows" localSheetId="31" hidden="1">#REF!</definedName>
    <definedName name="HiddenRows" localSheetId="32" hidden="1">#REF!</definedName>
    <definedName name="HiddenRows" localSheetId="33" hidden="1">#REF!</definedName>
    <definedName name="HiddenRows" localSheetId="14" hidden="1">#REF!</definedName>
    <definedName name="HiddenRows" localSheetId="7" hidden="1">#REF!</definedName>
    <definedName name="HiddenRows" localSheetId="6" hidden="1">#REF!</definedName>
    <definedName name="HiddenRows" localSheetId="5" hidden="1">#REF!</definedName>
    <definedName name="HiddenRows" hidden="1">#REF!</definedName>
    <definedName name="hip">#REF!</definedName>
    <definedName name="HJ" hidden="1">{#N/A,#N/A,FALSE,"Aging Summary";#N/A,#N/A,FALSE,"Ratio Analysis";#N/A,#N/A,FALSE,"Test 120 Day Accts";#N/A,#N/A,FALSE,"Tickmarks"}</definedName>
    <definedName name="HO.Interest.intercompany" localSheetId="18">#REF!</definedName>
    <definedName name="HO.Interest.intercompany" localSheetId="20">#REF!</definedName>
    <definedName name="HO.Interest.intercompany" localSheetId="21">#REF!</definedName>
    <definedName name="HO.Interest.intercompany" localSheetId="22">#REF!</definedName>
    <definedName name="HO.Interest.intercompany" localSheetId="23">#REF!</definedName>
    <definedName name="HO.Interest.intercompany" localSheetId="24">#REF!</definedName>
    <definedName name="HO.Interest.intercompany" localSheetId="26">#REF!</definedName>
    <definedName name="HO.Interest.intercompany" localSheetId="27">#REF!</definedName>
    <definedName name="HO.Interest.intercompany" localSheetId="29">#REF!</definedName>
    <definedName name="HO.Interest.intercompany" localSheetId="30">#REF!</definedName>
    <definedName name="HO.Interest.intercompany" localSheetId="31">#REF!</definedName>
    <definedName name="HO.Interest.intercompany" localSheetId="32">#REF!</definedName>
    <definedName name="HO.Interest.intercompany" localSheetId="33">#REF!</definedName>
    <definedName name="HO.Interest.intercompany" localSheetId="7">#REF!</definedName>
    <definedName name="HO.Interest.intercompany" localSheetId="6">#REF!</definedName>
    <definedName name="HO.Interest.intercompany" localSheetId="5">#REF!</definedName>
    <definedName name="HO.Interest.intercompany">#REF!</definedName>
    <definedName name="HOJA" localSheetId="6">#N/A</definedName>
    <definedName name="HOJA">#N/A</definedName>
    <definedName name="hola" localSheetId="18">#REF!</definedName>
    <definedName name="hola" localSheetId="20">#REF!</definedName>
    <definedName name="hola" localSheetId="21">#REF!</definedName>
    <definedName name="hola" localSheetId="22">#REF!</definedName>
    <definedName name="hola" localSheetId="23">#REF!</definedName>
    <definedName name="hola" localSheetId="24">#REF!</definedName>
    <definedName name="hola" localSheetId="26">#REF!</definedName>
    <definedName name="hola" localSheetId="27">#REF!</definedName>
    <definedName name="hola" localSheetId="29">#REF!</definedName>
    <definedName name="hola" localSheetId="30">#REF!</definedName>
    <definedName name="hola" localSheetId="31">#REF!</definedName>
    <definedName name="hola" localSheetId="32">#REF!</definedName>
    <definedName name="hola" localSheetId="33">#REF!</definedName>
    <definedName name="hola" localSheetId="7">#REF!</definedName>
    <definedName name="hola" localSheetId="6">#REF!</definedName>
    <definedName name="hola" localSheetId="5">#REF!</definedName>
    <definedName name="hola">#REF!</definedName>
    <definedName name="HRdata" localSheetId="18">#REF!</definedName>
    <definedName name="HRdata" localSheetId="20">#REF!</definedName>
    <definedName name="HRdata" localSheetId="21">#REF!</definedName>
    <definedName name="HRdata" localSheetId="22">#REF!</definedName>
    <definedName name="HRdata" localSheetId="23">#REF!</definedName>
    <definedName name="HRdata" localSheetId="24">#REF!</definedName>
    <definedName name="HRdata" localSheetId="26">#REF!</definedName>
    <definedName name="HRdata" localSheetId="27">#REF!</definedName>
    <definedName name="HRdata" localSheetId="29">#REF!</definedName>
    <definedName name="HRdata" localSheetId="30">#REF!</definedName>
    <definedName name="HRdata" localSheetId="31">#REF!</definedName>
    <definedName name="HRdata" localSheetId="32">#REF!</definedName>
    <definedName name="HRdata" localSheetId="33">#REF!</definedName>
    <definedName name="HRdata" localSheetId="7">#REF!</definedName>
    <definedName name="HRdata" localSheetId="6">#REF!</definedName>
    <definedName name="HRdata" localSheetId="5">#REF!</definedName>
    <definedName name="HRdata">#REF!</definedName>
    <definedName name="HTML_CodePage" hidden="1">1252</definedName>
    <definedName name="HTML_Control" localSheetId="20" hidden="1">{"'FY98 BP2'!$A$1:$K$27","'FY98 BP2'!$A$3:$K$27"}</definedName>
    <definedName name="HTML_Control" localSheetId="22" hidden="1">{"'FY98 BP2'!$A$1:$K$27","'FY98 BP2'!$A$3:$K$27"}</definedName>
    <definedName name="HTML_Control" localSheetId="14" hidden="1">{"'FY98 BP2'!$A$1:$K$27","'FY98 BP2'!$A$3:$K$27"}</definedName>
    <definedName name="HTML_Control" localSheetId="6" hidden="1">{"'FY98 BP2'!$A$1:$K$27","'FY98 BP2'!$A$3:$K$27"}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HUEVOS">#N/A</definedName>
    <definedName name="hycalog" localSheetId="18">#REF!</definedName>
    <definedName name="hycalog" localSheetId="20">#REF!</definedName>
    <definedName name="hycalog" localSheetId="21">#REF!</definedName>
    <definedName name="hycalog" localSheetId="22">#REF!</definedName>
    <definedName name="hycalog" localSheetId="23">#REF!</definedName>
    <definedName name="hycalog" localSheetId="24">#REF!</definedName>
    <definedName name="hycalog" localSheetId="26">#REF!</definedName>
    <definedName name="hycalog" localSheetId="27">#REF!</definedName>
    <definedName name="hycalog" localSheetId="29">#REF!</definedName>
    <definedName name="hycalog" localSheetId="30">#REF!</definedName>
    <definedName name="hycalog" localSheetId="31">#REF!</definedName>
    <definedName name="hycalog" localSheetId="32">#REF!</definedName>
    <definedName name="hycalog" localSheetId="33">#REF!</definedName>
    <definedName name="hycalog" localSheetId="14">#REF!</definedName>
    <definedName name="hycalog" localSheetId="7">#REF!</definedName>
    <definedName name="hycalog" localSheetId="6">#REF!</definedName>
    <definedName name="hycalog" localSheetId="5">#REF!</definedName>
    <definedName name="hycalog">#REF!</definedName>
    <definedName name="ia" localSheetId="18">#REF!</definedName>
    <definedName name="ia" localSheetId="20">#REF!</definedName>
    <definedName name="ia" localSheetId="21">#REF!</definedName>
    <definedName name="ia" localSheetId="22">#REF!</definedName>
    <definedName name="ia" localSheetId="23">#REF!</definedName>
    <definedName name="ia" localSheetId="24">#REF!</definedName>
    <definedName name="ia" localSheetId="26">#REF!</definedName>
    <definedName name="ia" localSheetId="27">#REF!</definedName>
    <definedName name="ia" localSheetId="29">#REF!</definedName>
    <definedName name="ia" localSheetId="30">#REF!</definedName>
    <definedName name="ia" localSheetId="31">#REF!</definedName>
    <definedName name="ia" localSheetId="32">#REF!</definedName>
    <definedName name="ia" localSheetId="33">#REF!</definedName>
    <definedName name="ia" localSheetId="7">#REF!</definedName>
    <definedName name="ia" localSheetId="6">#REF!</definedName>
    <definedName name="ia" localSheetId="5">#REF!</definedName>
    <definedName name="ia">#REF!</definedName>
    <definedName name="IBasica2">[32]Impuestos!$D$7</definedName>
    <definedName name="IBasica3">[32]Impuestos!$D$8</definedName>
    <definedName name="IBasica4">[32]Impuestos!$D$9</definedName>
    <definedName name="IBasica5">[32]Impuestos!$D$10</definedName>
    <definedName name="IBasica6">[32]Impuestos!$D$11</definedName>
    <definedName name="IESS" localSheetId="18">#REF!</definedName>
    <definedName name="IESS" localSheetId="20">#REF!</definedName>
    <definedName name="IESS" localSheetId="21">#REF!</definedName>
    <definedName name="IESS" localSheetId="22">#REF!</definedName>
    <definedName name="IESS" localSheetId="23">#REF!</definedName>
    <definedName name="IESS" localSheetId="24">#REF!</definedName>
    <definedName name="IESS" localSheetId="26">#REF!</definedName>
    <definedName name="IESS" localSheetId="27">#REF!</definedName>
    <definedName name="IESS" localSheetId="29">#REF!</definedName>
    <definedName name="IESS" localSheetId="30">#REF!</definedName>
    <definedName name="IESS" localSheetId="31">#REF!</definedName>
    <definedName name="IESS" localSheetId="32">#REF!</definedName>
    <definedName name="IESS" localSheetId="33">#REF!</definedName>
    <definedName name="IESS" localSheetId="7">#REF!</definedName>
    <definedName name="IESS" localSheetId="6">#REF!</definedName>
    <definedName name="IESS" localSheetId="5">#REF!</definedName>
    <definedName name="IESS">#REF!</definedName>
    <definedName name="IESS_AGIP" localSheetId="18">#REF!</definedName>
    <definedName name="IESS_AGIP" localSheetId="20">#REF!</definedName>
    <definedName name="IESS_AGIP" localSheetId="21">#REF!</definedName>
    <definedName name="IESS_AGIP" localSheetId="22">#REF!</definedName>
    <definedName name="IESS_AGIP" localSheetId="23">#REF!</definedName>
    <definedName name="IESS_AGIP" localSheetId="24">#REF!</definedName>
    <definedName name="IESS_AGIP" localSheetId="26">#REF!</definedName>
    <definedName name="IESS_AGIP" localSheetId="27">#REF!</definedName>
    <definedName name="IESS_AGIP" localSheetId="29">#REF!</definedName>
    <definedName name="IESS_AGIP" localSheetId="30">#REF!</definedName>
    <definedName name="IESS_AGIP" localSheetId="31">#REF!</definedName>
    <definedName name="IESS_AGIP" localSheetId="32">#REF!</definedName>
    <definedName name="IESS_AGIP" localSheetId="33">#REF!</definedName>
    <definedName name="IESS_AGIP" localSheetId="7">#REF!</definedName>
    <definedName name="IESS_AGIP" localSheetId="6">#REF!</definedName>
    <definedName name="IESS_AGIP" localSheetId="5">#REF!</definedName>
    <definedName name="IESS_AGIP">#REF!</definedName>
    <definedName name="Iexceso2">[32]Impuestos!$E$7</definedName>
    <definedName name="Iexceso3">[32]Impuestos!$E$8</definedName>
    <definedName name="IExceso4">[32]Impuestos!$E$9</definedName>
    <definedName name="IExceso5">[32]Impuestos!$E$10</definedName>
    <definedName name="IExceso6">[32]Impuestos!$E$11</definedName>
    <definedName name="if" localSheetId="18">#REF!</definedName>
    <definedName name="if" localSheetId="20">#REF!</definedName>
    <definedName name="if" localSheetId="21">#REF!</definedName>
    <definedName name="if" localSheetId="22">#REF!</definedName>
    <definedName name="if" localSheetId="23">#REF!</definedName>
    <definedName name="if" localSheetId="24">#REF!</definedName>
    <definedName name="if" localSheetId="26">#REF!</definedName>
    <definedName name="if" localSheetId="27">#REF!</definedName>
    <definedName name="if" localSheetId="29">#REF!</definedName>
    <definedName name="if" localSheetId="30">#REF!</definedName>
    <definedName name="if" localSheetId="31">#REF!</definedName>
    <definedName name="if" localSheetId="32">#REF!</definedName>
    <definedName name="if" localSheetId="33">#REF!</definedName>
    <definedName name="if" localSheetId="7">#REF!</definedName>
    <definedName name="if" localSheetId="6">#REF!</definedName>
    <definedName name="if" localSheetId="5">#REF!</definedName>
    <definedName name="if">#REF!</definedName>
    <definedName name="IFB">'[95]GG-5'!$B$12:$D$20</definedName>
    <definedName name="IFE">'[95]GG-5'!$B$12:$C$20</definedName>
    <definedName name="IFM" localSheetId="18">#REF!</definedName>
    <definedName name="IFM" localSheetId="20">#REF!</definedName>
    <definedName name="IFM" localSheetId="21">#REF!</definedName>
    <definedName name="IFM" localSheetId="22">#REF!</definedName>
    <definedName name="IFM" localSheetId="23">#REF!</definedName>
    <definedName name="IFM" localSheetId="24">#REF!</definedName>
    <definedName name="IFM" localSheetId="26">#REF!</definedName>
    <definedName name="IFM" localSheetId="27">#REF!</definedName>
    <definedName name="IFM" localSheetId="29">#REF!</definedName>
    <definedName name="IFM" localSheetId="30">#REF!</definedName>
    <definedName name="IFM" localSheetId="31">#REF!</definedName>
    <definedName name="IFM" localSheetId="32">#REF!</definedName>
    <definedName name="IFM" localSheetId="33">#REF!</definedName>
    <definedName name="IFM" localSheetId="7">#REF!</definedName>
    <definedName name="IFM" localSheetId="6">#REF!</definedName>
    <definedName name="IFM" localSheetId="5">#REF!</definedName>
    <definedName name="IFM">#REF!</definedName>
    <definedName name="IMPRESION" localSheetId="18">#REF!</definedName>
    <definedName name="IMPRESION" localSheetId="20">#REF!</definedName>
    <definedName name="IMPRESION" localSheetId="21">#REF!</definedName>
    <definedName name="IMPRESION" localSheetId="22">#REF!</definedName>
    <definedName name="IMPRESION" localSheetId="23">#REF!</definedName>
    <definedName name="IMPRESION" localSheetId="24">#REF!</definedName>
    <definedName name="IMPRESION" localSheetId="26">#REF!</definedName>
    <definedName name="IMPRESION" localSheetId="27">#REF!</definedName>
    <definedName name="IMPRESION" localSheetId="29">#REF!</definedName>
    <definedName name="IMPRESION" localSheetId="30">#REF!</definedName>
    <definedName name="IMPRESION" localSheetId="31">#REF!</definedName>
    <definedName name="IMPRESION" localSheetId="32">#REF!</definedName>
    <definedName name="IMPRESION" localSheetId="33">#REF!</definedName>
    <definedName name="IMPRESION" localSheetId="7">#REF!</definedName>
    <definedName name="IMPRESION" localSheetId="6">#REF!</definedName>
    <definedName name="IMPRESION" localSheetId="5">#REF!</definedName>
    <definedName name="IMPRESION">#REF!</definedName>
    <definedName name="impuesto_municipal_anual" localSheetId="18">#REF!</definedName>
    <definedName name="impuesto_municipal_anual" localSheetId="20">#REF!</definedName>
    <definedName name="impuesto_municipal_anual" localSheetId="21">#REF!</definedName>
    <definedName name="impuesto_municipal_anual" localSheetId="22">#REF!</definedName>
    <definedName name="impuesto_municipal_anual" localSheetId="23">#REF!</definedName>
    <definedName name="impuesto_municipal_anual" localSheetId="24">#REF!</definedName>
    <definedName name="impuesto_municipal_anual" localSheetId="26">#REF!</definedName>
    <definedName name="impuesto_municipal_anual" localSheetId="27">#REF!</definedName>
    <definedName name="impuesto_municipal_anual" localSheetId="29">#REF!</definedName>
    <definedName name="impuesto_municipal_anual" localSheetId="30">#REF!</definedName>
    <definedName name="impuesto_municipal_anual" localSheetId="31">#REF!</definedName>
    <definedName name="impuesto_municipal_anual" localSheetId="32">#REF!</definedName>
    <definedName name="impuesto_municipal_anual" localSheetId="33">#REF!</definedName>
    <definedName name="impuesto_municipal_anual" localSheetId="7">#REF!</definedName>
    <definedName name="impuesto_municipal_anual" localSheetId="6">#REF!</definedName>
    <definedName name="impuesto_municipal_anual" localSheetId="5">#REF!</definedName>
    <definedName name="impuesto_municipal_anual">#REF!</definedName>
    <definedName name="INCOME" localSheetId="18">#REF!</definedName>
    <definedName name="INCOME" localSheetId="20">#REF!</definedName>
    <definedName name="INCOME" localSheetId="21">#REF!</definedName>
    <definedName name="INCOME" localSheetId="22">#REF!</definedName>
    <definedName name="INCOME" localSheetId="23">#REF!</definedName>
    <definedName name="INCOME" localSheetId="24">#REF!</definedName>
    <definedName name="INCOME" localSheetId="26">#REF!</definedName>
    <definedName name="INCOME" localSheetId="27">#REF!</definedName>
    <definedName name="INCOME" localSheetId="29">#REF!</definedName>
    <definedName name="INCOME" localSheetId="30">#REF!</definedName>
    <definedName name="INCOME" localSheetId="31">#REF!</definedName>
    <definedName name="INCOME" localSheetId="32">#REF!</definedName>
    <definedName name="INCOME" localSheetId="33">#REF!</definedName>
    <definedName name="INCOME" localSheetId="7">#REF!</definedName>
    <definedName name="INCOME" localSheetId="6">#REF!</definedName>
    <definedName name="INCOME" localSheetId="5">#REF!</definedName>
    <definedName name="INCOME">#REF!</definedName>
    <definedName name="indice" localSheetId="18">#REF!</definedName>
    <definedName name="indice" localSheetId="20">#REF!</definedName>
    <definedName name="indice" localSheetId="21">#REF!</definedName>
    <definedName name="indice" localSheetId="22">#REF!</definedName>
    <definedName name="indice" localSheetId="23">#REF!</definedName>
    <definedName name="indice" localSheetId="24">#REF!</definedName>
    <definedName name="indice" localSheetId="26">#REF!</definedName>
    <definedName name="indice" localSheetId="27">#REF!</definedName>
    <definedName name="indice" localSheetId="29">#REF!</definedName>
    <definedName name="indice" localSheetId="30">#REF!</definedName>
    <definedName name="indice" localSheetId="31">#REF!</definedName>
    <definedName name="indice" localSheetId="32">#REF!</definedName>
    <definedName name="indice" localSheetId="33">#REF!</definedName>
    <definedName name="indice" localSheetId="7">#REF!</definedName>
    <definedName name="indice" localSheetId="6">#REF!</definedName>
    <definedName name="indice" localSheetId="5">#REF!</definedName>
    <definedName name="indice">#REF!</definedName>
    <definedName name="Indillana_API">[94]Assumptions!$E$77</definedName>
    <definedName name="inflacion" localSheetId="6">'[47]indic brecha'!$G$23:$H$25</definedName>
    <definedName name="inflacion">'[47]indic brecha'!$G$23:$H$25</definedName>
    <definedName name="ING" localSheetId="6">#N/A</definedName>
    <definedName name="ING">#N/A</definedName>
    <definedName name="inicio" localSheetId="18">#REF!</definedName>
    <definedName name="inicio" localSheetId="20">#REF!</definedName>
    <definedName name="inicio" localSheetId="21">#REF!</definedName>
    <definedName name="inicio" localSheetId="22">#REF!</definedName>
    <definedName name="inicio" localSheetId="23">#REF!</definedName>
    <definedName name="inicio" localSheetId="24">#REF!</definedName>
    <definedName name="inicio" localSheetId="26">#REF!</definedName>
    <definedName name="inicio" localSheetId="27">#REF!</definedName>
    <definedName name="inicio" localSheetId="29">#REF!</definedName>
    <definedName name="inicio" localSheetId="30">#REF!</definedName>
    <definedName name="inicio" localSheetId="31">#REF!</definedName>
    <definedName name="inicio" localSheetId="32">#REF!</definedName>
    <definedName name="inicio" localSheetId="33">#REF!</definedName>
    <definedName name="inicio" localSheetId="14">#REF!</definedName>
    <definedName name="inicio" localSheetId="7">#REF!</definedName>
    <definedName name="inicio" localSheetId="6">#REF!</definedName>
    <definedName name="inicio" localSheetId="5">#REF!</definedName>
    <definedName name="inicio">#REF!</definedName>
    <definedName name="InitA1">'[102]NAM RevNet'!$J$10:$P$24,'[102]NAM RevNet'!$A$10:$H$24,'[102]NAM RevNet'!$A$37:$H$51,'[102]NAM RevNet'!$K$37:$L$51,'[102]NAM RevNet'!$A$66:$H$135,'[102]NAM RevNet'!$A$148:$H$217,'[102]NAM RevNet'!$J$66:$P$135,'[102]NAM RevNet'!$K$148:$L$217</definedName>
    <definedName name="InitA2">[12]A2!$A$9:$A$78,[12]A2!$C$9:$L$78,[12]A2!$C$86:$J$155,[12]A2!$C$163:$J$232,[12]A2!$C$240:$J$309</definedName>
    <definedName name="InitC2">[12]C2!$C$10:$H$10,[12]C2!$C$12:$H$12,[12]C2!$C$14:$F$14,[12]C2!$C$16:$F$16,[12]C2!$C$17:$G$17</definedName>
    <definedName name="InitC3">[12]C3!$C$8:$H$8,[12]C3!$C$11:$H$11,[12]C3!$C$14:$H$14</definedName>
    <definedName name="initcsr1">[12]RapCSR!$B$7:$K$13,[12]RapCSR!$B$15:$K$15,[12]RapCSR!$B$19:$K$25,[12]RapCSR!$B$27:$K$27,[12]RapCSR!$B$31:$K$37,[12]RapCSR!$B$39:$K$39,[12]RapCSR!$B$43:$K$49,[12]RapCSR!$B$51:$K$51,[12]RapCSR!$B$55:$K$61,[12]RapCSR!$B$63:$K$63,[12]RapCSR!$B$67:$K$73,[12]RapCSR!$B$75:$K$75,[12]RapCSR!$B$79:$K$85,[12]RapCSR!$B$87:$K$87,[12]RapCSR!$B$91:$K$97,[12]RapCSR!$B$99:$K$99,[12]RapCSR!$B$103:$K$109,[12]RapCSR!$B$111:$K$111</definedName>
    <definedName name="initcsr2">[12]RapCSR!$B$115:$K$121,[12]RapCSR!$B$123:$K$123,[12]RapCSR!$B$127:$K$133,[12]RapCSR!$B$135:$K$135,[12]RapCSR!$B$139:$K$145,[12]RapCSR!$B$147:$K$147,[12]RapCSR!$B$151:$K$157,[12]RapCSR!$B$159:$K$159,[12]RapCSR!$B$163:$K$169,[12]RapCSR!$B$171:$K$171,[12]RapCSR!$B$175:$K$181,[12]RapCSR!$B$183:$K$183,[12]RapCSR!$B$187:$K$193,[12]RapCSR!$B$195:$K$195,[12]RapCSR!$B$199:$K$205,[12]RapCSR!$B$207:$K$207,[12]RapCSR!$B$211:$K$217</definedName>
    <definedName name="initcsr3">[12]RapCSR!$B$219:$K$219,[12]RapCSR!$B$223:$K$229,[12]RapCSR!$B$231:$K$231,[12]RapCSR!$B$235:$K$241,[12]RapCSR!$B$243:$K$243,[12]RapCSR!$B$247:$K$253,[12]RapCSR!$B$255:$K$255,[12]RapCSR!$B$259:$K$265,[12]RapCSR!$B$267:$K$267,[12]RapCSR!$B$271:$K$277,[12]RapCSR!$B$279:$K$279,[12]RapCSR!$B$283:$K$289,[12]RapCSR!$B$291:$K$291,[12]RapCSR!$B$295:$K$301,[12]RapCSR!$B$303:$K$303,[12]RapCSR!$B$307:$K$313,[12]RapCSR!$B$315:$K$315</definedName>
    <definedName name="initcsr4">[12]RapCSR!$B$319:$K$325,[12]RapCSR!$B$327:$K$327,[12]RapCSR!$B$331:$K$337,[12]RapCSR!$B$339:$K$339,[12]RapCSR!$B$343:$K$349,[12]RapCSR!$B$351:$K$351,[12]RapCSR!$B$355:$K$361,[12]RapCSR!$B$363:$K$363,[12]RapCSR!$B$367:$K$373,[12]RapCSR!$B$375:$K$375,[12]RapCSR!$B$379:$K$385,[12]RapCSR!$B$387:$K$387,[12]RapCSR!$B$391:$K$397,[12]RapCSR!$B$399:$K$399</definedName>
    <definedName name="initcsr5">[12]RapCSR!$A$6,[12]RapCSR!$A$18,[12]RapCSR!$A$30,[12]RapCSR!$A$42,[12]RapCSR!$A$54,[12]RapCSR!$A$66,[12]RapCSR!$A$78,[12]RapCSR!$A$90,[12]RapCSR!$A$102,[12]RapCSR!$A$114,[12]RapCSR!$A$126,[12]RapCSR!$A$138,[12]RapCSR!$A$150,[12]RapCSR!$A$162,[12]RapCSR!$A$174,[12]RapCSR!$A$186,[12]RapCSR!$A$198,[12]RapCSR!$A$210,[12]RapCSR!$A$222,[12]RapCSR!$A$234,[12]RapCSR!$A$246,[12]RapCSR!$A$258,[12]RapCSR!$A$270,[12]RapCSR!$A$282,[12]RapCSR!$A$294,[12]RapCSR!$A$306,[12]RapCSR!$A$318,[12]RapCSR!$A$330,[12]RapCSR!$A$342,[12]RapCSR!$A$354,[12]RapCSR!$A$366,[12]RapCSR!$A$378,[12]RapCSR!$A$390</definedName>
    <definedName name="initcsr6">[12]RapCSR!$A$17,[12]RapCSR!$A$29,[12]RapCSR!$A$41,[12]RapCSR!$A$53,[12]RapCSR!$A$65,[12]RapCSR!$A$77,[12]RapCSR!$A$89,[12]RapCSR!$A$101,[12]RapCSR!$A$113,[12]RapCSR!$A$125,[12]RapCSR!$A$137,[12]RapCSR!$A$149,[12]RapCSR!$A$161,[12]RapCSR!$A$173,[12]RapCSR!$A$185,[12]RapCSR!$A$197,[12]RapCSR!$A$209,[12]RapCSR!$A$221,[12]RapCSR!$A$233,[12]RapCSR!$A$245,[12]RapCSR!$A$257,[12]RapCSR!$A$269,[12]RapCSR!$A$281,[12]RapCSR!$A$293,[12]RapCSR!$A$305,[12]RapCSR!$A$317,[12]RapCSR!$A$329,[12]RapCSR!$A$341,[12]RapCSR!$A$353,[12]RapCSR!$A$365,[12]RapCSR!$A$377,[12]RapCSR!$A$389,[12]RapCSR!$A$401</definedName>
    <definedName name="InitNIS">'[12]Net Income Statement'!$A$6:$A$100,'[12]Net Income Statement'!$C$6:$C$100,'[12]Net Income Statement'!$E$6:$E$100,'[12]Net Income Statement'!$H$6:$H$100,'[12]Net Income Statement'!$J$6:$J$100,'[12]Net Income Statement'!$L$6:$L$100</definedName>
    <definedName name="InitRapRev">[12]RapRev!$C$10:$J$209,[12]RapRev!$A$10:$A$209,[12]RapRev!$A$216:$A$285,[12]RapRev!$C$216:$J$285</definedName>
    <definedName name="INPUT">[9]Summary!$A$228</definedName>
    <definedName name="INPUTS1">[25]Input!$A$6:$G$81</definedName>
    <definedName name="INPUTS2">[25]Input!$A$82:$H$125</definedName>
    <definedName name="Ins">2.75%</definedName>
    <definedName name="inSource_Code" localSheetId="18">'[103]ANEXO No 01'!#REF!</definedName>
    <definedName name="inSource_Code" localSheetId="20">'[103]ANEXO No 01'!#REF!</definedName>
    <definedName name="inSource_Code" localSheetId="21">'[103]ANEXO No 01'!#REF!</definedName>
    <definedName name="inSource_Code" localSheetId="22">'[103]ANEXO No 01'!#REF!</definedName>
    <definedName name="inSource_Code" localSheetId="23">'[103]ANEXO No 01'!#REF!</definedName>
    <definedName name="inSource_Code" localSheetId="24">'[103]ANEXO No 01'!#REF!</definedName>
    <definedName name="inSource_Code" localSheetId="26">'[103]ANEXO No 01'!#REF!</definedName>
    <definedName name="inSource_Code" localSheetId="27">'[103]ANEXO No 01'!#REF!</definedName>
    <definedName name="inSource_Code" localSheetId="29">'[103]ANEXO No 01'!#REF!</definedName>
    <definedName name="inSource_Code" localSheetId="30">'[103]ANEXO No 01'!#REF!</definedName>
    <definedName name="inSource_Code" localSheetId="31">'[103]ANEXO No 01'!#REF!</definedName>
    <definedName name="inSource_Code" localSheetId="32">'[103]ANEXO No 01'!#REF!</definedName>
    <definedName name="inSource_Code" localSheetId="33">'[103]ANEXO No 01'!#REF!</definedName>
    <definedName name="inSource_Code" localSheetId="14">'[103]ANEXO No 01'!#REF!</definedName>
    <definedName name="inSource_Code" localSheetId="7">'[103]ANEXO No 01'!#REF!</definedName>
    <definedName name="inSource_Code" localSheetId="6">'[103]ANEXO No 01'!#REF!</definedName>
    <definedName name="inSource_Code" localSheetId="5">'[103]ANEXO No 01'!#REF!</definedName>
    <definedName name="inSource_Code">'[103]ANEXO No 01'!#REF!</definedName>
    <definedName name="interbanco">#REF!</definedName>
    <definedName name="Interest_Rate">#REF!</definedName>
    <definedName name="INTEREST_US" localSheetId="18">[67]INPUT!#REF!</definedName>
    <definedName name="INTEREST_US" localSheetId="20">[67]INPUT!#REF!</definedName>
    <definedName name="INTEREST_US" localSheetId="21">[67]INPUT!#REF!</definedName>
    <definedName name="INTEREST_US" localSheetId="22">[67]INPUT!#REF!</definedName>
    <definedName name="INTEREST_US" localSheetId="23">[67]INPUT!#REF!</definedName>
    <definedName name="INTEREST_US" localSheetId="24">[67]INPUT!#REF!</definedName>
    <definedName name="INTEREST_US" localSheetId="26">[67]INPUT!#REF!</definedName>
    <definedName name="INTEREST_US" localSheetId="27">[67]INPUT!#REF!</definedName>
    <definedName name="INTEREST_US" localSheetId="29">[67]INPUT!#REF!</definedName>
    <definedName name="INTEREST_US" localSheetId="30">[67]INPUT!#REF!</definedName>
    <definedName name="INTEREST_US" localSheetId="31">[67]INPUT!#REF!</definedName>
    <definedName name="INTEREST_US" localSheetId="32">[67]INPUT!#REF!</definedName>
    <definedName name="INTEREST_US" localSheetId="33">[67]INPUT!#REF!</definedName>
    <definedName name="INTEREST_US" localSheetId="7">[67]INPUT!#REF!</definedName>
    <definedName name="INTEREST_US" localSheetId="6">[67]INPUT!#REF!</definedName>
    <definedName name="INTEREST_US" localSheetId="5">[67]INPUT!#REF!</definedName>
    <definedName name="INTEREST_US">[67]INPUT!#REF!</definedName>
    <definedName name="INTERPLANO">#REF!</definedName>
    <definedName name="Interval">'[61]CMA Reconciliation (RESTAN)'!$C$63</definedName>
    <definedName name="INV">#REF!</definedName>
    <definedName name="INVE">#N/A</definedName>
    <definedName name="ipen" localSheetId="18">#REF!</definedName>
    <definedName name="ipen" localSheetId="20">#REF!</definedName>
    <definedName name="ipen" localSheetId="21">#REF!</definedName>
    <definedName name="ipen" localSheetId="22">#REF!</definedName>
    <definedName name="ipen" localSheetId="23">#REF!</definedName>
    <definedName name="ipen" localSheetId="24">#REF!</definedName>
    <definedName name="ipen" localSheetId="26">#REF!</definedName>
    <definedName name="ipen" localSheetId="27">#REF!</definedName>
    <definedName name="ipen" localSheetId="29">#REF!</definedName>
    <definedName name="ipen" localSheetId="30">#REF!</definedName>
    <definedName name="ipen" localSheetId="31">#REF!</definedName>
    <definedName name="ipen" localSheetId="32">#REF!</definedName>
    <definedName name="ipen" localSheetId="33">#REF!</definedName>
    <definedName name="ipen" localSheetId="14">#REF!</definedName>
    <definedName name="ipen" localSheetId="7">#REF!</definedName>
    <definedName name="ipen" localSheetId="6">#REF!</definedName>
    <definedName name="ipen" localSheetId="5">#REF!</definedName>
    <definedName name="ipen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8.6886111111</definedName>
    <definedName name="IQ_REVISION_DATE__1" hidden="1">39219.53359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nd" localSheetId="18">#REF!</definedName>
    <definedName name="irend" localSheetId="20">#REF!</definedName>
    <definedName name="irend" localSheetId="21">#REF!</definedName>
    <definedName name="irend" localSheetId="22">#REF!</definedName>
    <definedName name="irend" localSheetId="23">#REF!</definedName>
    <definedName name="irend" localSheetId="24">#REF!</definedName>
    <definedName name="irend" localSheetId="26">#REF!</definedName>
    <definedName name="irend" localSheetId="27">#REF!</definedName>
    <definedName name="irend" localSheetId="29">#REF!</definedName>
    <definedName name="irend" localSheetId="30">#REF!</definedName>
    <definedName name="irend" localSheetId="31">#REF!</definedName>
    <definedName name="irend" localSheetId="32">#REF!</definedName>
    <definedName name="irend" localSheetId="33">#REF!</definedName>
    <definedName name="irend" localSheetId="14">#REF!</definedName>
    <definedName name="irend" localSheetId="7">#REF!</definedName>
    <definedName name="irend" localSheetId="6">#REF!</definedName>
    <definedName name="irend" localSheetId="5">#REF!</definedName>
    <definedName name="irend">#REF!</definedName>
    <definedName name="is" localSheetId="18">#REF!</definedName>
    <definedName name="is" localSheetId="20">#REF!</definedName>
    <definedName name="is" localSheetId="21">#REF!</definedName>
    <definedName name="is" localSheetId="22">#REF!</definedName>
    <definedName name="is" localSheetId="23">#REF!</definedName>
    <definedName name="is" localSheetId="24">#REF!</definedName>
    <definedName name="is" localSheetId="26">#REF!</definedName>
    <definedName name="is" localSheetId="27">#REF!</definedName>
    <definedName name="is" localSheetId="29">#REF!</definedName>
    <definedName name="is" localSheetId="30">#REF!</definedName>
    <definedName name="is" localSheetId="31">#REF!</definedName>
    <definedName name="is" localSheetId="32">#REF!</definedName>
    <definedName name="is" localSheetId="33">#REF!</definedName>
    <definedName name="is" localSheetId="7">#REF!</definedName>
    <definedName name="is" localSheetId="6">#REF!</definedName>
    <definedName name="is" localSheetId="5">#REF!</definedName>
    <definedName name="is">#REF!</definedName>
    <definedName name="Issuer">[104]Acquirer!$A$1:$M$49</definedName>
    <definedName name="ISSUER_ACCESS">[25]Issuer!$A$73:$J$97</definedName>
    <definedName name="ISSUER_ASSESSMENT">[25]Issuer!$A$120:$J$152</definedName>
    <definedName name="ISSUER_ASSESSMENT2">[25]Issuer!$A$156:$J$186</definedName>
    <definedName name="ISSUER_AUTHS">[25]Issuer!$A$19:$J$71</definedName>
    <definedName name="ISSUER_INTERCHANGE">[25]Issuer!$A$188:$J$208</definedName>
    <definedName name="ISSUER_SETTLEMENT_MCCR">[25]Issuer!$A$98:$J$119</definedName>
    <definedName name="ISSUER_WB">[25]Issuer!$A$6:$J$18</definedName>
    <definedName name="IVA" localSheetId="18">#REF!</definedName>
    <definedName name="IVA" localSheetId="20">#REF!</definedName>
    <definedName name="IVA" localSheetId="21">#REF!</definedName>
    <definedName name="IVA" localSheetId="22">#REF!</definedName>
    <definedName name="IVA" localSheetId="23">#REF!</definedName>
    <definedName name="IVA" localSheetId="24">#REF!</definedName>
    <definedName name="IVA" localSheetId="26">#REF!</definedName>
    <definedName name="IVA" localSheetId="27">#REF!</definedName>
    <definedName name="IVA" localSheetId="29">#REF!</definedName>
    <definedName name="IVA" localSheetId="30">#REF!</definedName>
    <definedName name="IVA" localSheetId="31">#REF!</definedName>
    <definedName name="IVA" localSheetId="32">#REF!</definedName>
    <definedName name="IVA" localSheetId="33">#REF!</definedName>
    <definedName name="IVA" localSheetId="14">#REF!</definedName>
    <definedName name="IVA" localSheetId="7">#REF!</definedName>
    <definedName name="IVA" localSheetId="6">#REF!</definedName>
    <definedName name="IVA" localSheetId="5">#REF!</definedName>
    <definedName name="IVA">#REF!</definedName>
    <definedName name="JAOD">'[77]MASTER ABRIL'!$H$49:$J$52</definedName>
    <definedName name="JEB" localSheetId="20" hidden="1">{#N/A,#N/A,FALSE,"Aging Summary";#N/A,#N/A,FALSE,"Ratio Analysis";#N/A,#N/A,FALSE,"Test 120 Day Accts";#N/A,#N/A,FALSE,"Tickmarks"}</definedName>
    <definedName name="JEB" localSheetId="22" hidden="1">{#N/A,#N/A,FALSE,"Aging Summary";#N/A,#N/A,FALSE,"Ratio Analysis";#N/A,#N/A,FALSE,"Test 120 Day Accts";#N/A,#N/A,FALSE,"Tickmarks"}</definedName>
    <definedName name="JEB" localSheetId="14" hidden="1">{#N/A,#N/A,FALSE,"Aging Summary";#N/A,#N/A,FALSE,"Ratio Analysis";#N/A,#N/A,FALSE,"Test 120 Day Accts";#N/A,#N/A,FALSE,"Tickmarks"}</definedName>
    <definedName name="JEB" localSheetId="6" hidden="1">{#N/A,#N/A,FALSE,"Aging Summary";#N/A,#N/A,FALSE,"Ratio Analysis";#N/A,#N/A,FALSE,"Test 120 Day Accts";#N/A,#N/A,FALSE,"Tickmarks"}</definedName>
    <definedName name="JEB" hidden="1">{#N/A,#N/A,FALSE,"Aging Summary";#N/A,#N/A,FALSE,"Ratio Analysis";#N/A,#N/A,FALSE,"Test 120 Day Accts";#N/A,#N/A,FALSE,"Tickmarks"}</definedName>
    <definedName name="JF" localSheetId="18">#REF!</definedName>
    <definedName name="JF" localSheetId="20">#REF!</definedName>
    <definedName name="JF" localSheetId="21">#REF!</definedName>
    <definedName name="JF" localSheetId="22">#REF!</definedName>
    <definedName name="JF" localSheetId="23">#REF!</definedName>
    <definedName name="JF" localSheetId="24">#REF!</definedName>
    <definedName name="JF" localSheetId="26">#REF!</definedName>
    <definedName name="JF" localSheetId="27">#REF!</definedName>
    <definedName name="JF" localSheetId="29">#REF!</definedName>
    <definedName name="JF" localSheetId="30">#REF!</definedName>
    <definedName name="JF" localSheetId="31">#REF!</definedName>
    <definedName name="JF" localSheetId="32">#REF!</definedName>
    <definedName name="JF" localSheetId="33">#REF!</definedName>
    <definedName name="JF" localSheetId="14">#REF!</definedName>
    <definedName name="JF" localSheetId="7">#REF!</definedName>
    <definedName name="JF" localSheetId="6">#REF!</definedName>
    <definedName name="JF" localSheetId="5">#REF!</definedName>
    <definedName name="JF">#REF!</definedName>
    <definedName name="jfa">#REF!</definedName>
    <definedName name="jfiutng" localSheetId="18">#REF!</definedName>
    <definedName name="jfiutng" localSheetId="20">#REF!</definedName>
    <definedName name="jfiutng" localSheetId="21">#REF!</definedName>
    <definedName name="jfiutng" localSheetId="22">#REF!</definedName>
    <definedName name="jfiutng" localSheetId="23">#REF!</definedName>
    <definedName name="jfiutng" localSheetId="24">#REF!</definedName>
    <definedName name="jfiutng" localSheetId="26">#REF!</definedName>
    <definedName name="jfiutng" localSheetId="27">#REF!</definedName>
    <definedName name="jfiutng" localSheetId="29">#REF!</definedName>
    <definedName name="jfiutng" localSheetId="30">#REF!</definedName>
    <definedName name="jfiutng" localSheetId="31">#REF!</definedName>
    <definedName name="jfiutng" localSheetId="32">#REF!</definedName>
    <definedName name="jfiutng" localSheetId="33">#REF!</definedName>
    <definedName name="jfiutng" localSheetId="7">#REF!</definedName>
    <definedName name="jfiutng" localSheetId="6">#REF!</definedName>
    <definedName name="jfiutng" localSheetId="5">#REF!</definedName>
    <definedName name="jfiutng">#REF!</definedName>
    <definedName name="jhs">#REF!</definedName>
    <definedName name="jj">[105]varios!$A$52</definedName>
    <definedName name="JORDI">#N/A</definedName>
    <definedName name="JOSE">#REF!</definedName>
    <definedName name="JUL" localSheetId="18">#REF!</definedName>
    <definedName name="JUL" localSheetId="20">#REF!</definedName>
    <definedName name="JUL" localSheetId="21">#REF!</definedName>
    <definedName name="JUL" localSheetId="22">#REF!</definedName>
    <definedName name="JUL" localSheetId="23">#REF!</definedName>
    <definedName name="JUL" localSheetId="24">#REF!</definedName>
    <definedName name="JUL" localSheetId="26">#REF!</definedName>
    <definedName name="JUL" localSheetId="27">#REF!</definedName>
    <definedName name="JUL" localSheetId="29">#REF!</definedName>
    <definedName name="JUL" localSheetId="30">#REF!</definedName>
    <definedName name="JUL" localSheetId="31">#REF!</definedName>
    <definedName name="JUL" localSheetId="32">#REF!</definedName>
    <definedName name="JUL" localSheetId="33">#REF!</definedName>
    <definedName name="JUL" localSheetId="14">#REF!</definedName>
    <definedName name="JUL" localSheetId="7">#REF!</definedName>
    <definedName name="JUL" localSheetId="6">#REF!</definedName>
    <definedName name="JUL" localSheetId="5">#REF!</definedName>
    <definedName name="JUL">#REF!</definedName>
    <definedName name="JUN" localSheetId="18">#REF!</definedName>
    <definedName name="JUN" localSheetId="20">#REF!</definedName>
    <definedName name="JUN" localSheetId="21">#REF!</definedName>
    <definedName name="JUN" localSheetId="22">#REF!</definedName>
    <definedName name="JUN" localSheetId="23">#REF!</definedName>
    <definedName name="JUN" localSheetId="24">#REF!</definedName>
    <definedName name="JUN" localSheetId="26">#REF!</definedName>
    <definedName name="JUN" localSheetId="27">#REF!</definedName>
    <definedName name="JUN" localSheetId="29">#REF!</definedName>
    <definedName name="JUN" localSheetId="30">#REF!</definedName>
    <definedName name="JUN" localSheetId="31">#REF!</definedName>
    <definedName name="JUN" localSheetId="32">#REF!</definedName>
    <definedName name="JUN" localSheetId="33">#REF!</definedName>
    <definedName name="JUN" localSheetId="7">#REF!</definedName>
    <definedName name="JUN" localSheetId="6">#REF!</definedName>
    <definedName name="JUN" localSheetId="5">#REF!</definedName>
    <definedName name="JUN">#REF!</definedName>
    <definedName name="JUN_04" localSheetId="18">#REF!</definedName>
    <definedName name="JUN_04" localSheetId="20">#REF!</definedName>
    <definedName name="JUN_04" localSheetId="21">#REF!</definedName>
    <definedName name="JUN_04" localSheetId="22">#REF!</definedName>
    <definedName name="JUN_04" localSheetId="23">#REF!</definedName>
    <definedName name="JUN_04" localSheetId="24">#REF!</definedName>
    <definedName name="JUN_04" localSheetId="26">#REF!</definedName>
    <definedName name="JUN_04" localSheetId="27">#REF!</definedName>
    <definedName name="JUN_04" localSheetId="29">#REF!</definedName>
    <definedName name="JUN_04" localSheetId="30">#REF!</definedName>
    <definedName name="JUN_04" localSheetId="31">#REF!</definedName>
    <definedName name="JUN_04" localSheetId="32">#REF!</definedName>
    <definedName name="JUN_04" localSheetId="33">#REF!</definedName>
    <definedName name="JUN_04" localSheetId="7">#REF!</definedName>
    <definedName name="JUN_04" localSheetId="6">#REF!</definedName>
    <definedName name="JUN_04" localSheetId="5">#REF!</definedName>
    <definedName name="JUN_04">#REF!</definedName>
    <definedName name="Jun_05" localSheetId="18">#REF!</definedName>
    <definedName name="Jun_05" localSheetId="20">#REF!</definedName>
    <definedName name="Jun_05" localSheetId="21">#REF!</definedName>
    <definedName name="Jun_05" localSheetId="22">#REF!</definedName>
    <definedName name="Jun_05" localSheetId="23">#REF!</definedName>
    <definedName name="Jun_05" localSheetId="24">#REF!</definedName>
    <definedName name="Jun_05" localSheetId="26">#REF!</definedName>
    <definedName name="Jun_05" localSheetId="27">#REF!</definedName>
    <definedName name="Jun_05" localSheetId="29">#REF!</definedName>
    <definedName name="Jun_05" localSheetId="30">#REF!</definedName>
    <definedName name="Jun_05" localSheetId="31">#REF!</definedName>
    <definedName name="Jun_05" localSheetId="32">#REF!</definedName>
    <definedName name="Jun_05" localSheetId="33">#REF!</definedName>
    <definedName name="Jun_05" localSheetId="7">#REF!</definedName>
    <definedName name="Jun_05" localSheetId="6">#REF!</definedName>
    <definedName name="Jun_05" localSheetId="5">#REF!</definedName>
    <definedName name="Jun_05">#REF!</definedName>
    <definedName name="JVH">[106]agip!$A$1:$G$730</definedName>
    <definedName name="K02.02">#REF!</definedName>
    <definedName name="K02.04">#REF!</definedName>
    <definedName name="K02.14">#REF!</definedName>
    <definedName name="K02.20">#REF!</definedName>
    <definedName name="K02.23">#REF!</definedName>
    <definedName name="K02.25">#REF!</definedName>
    <definedName name="k03.01">#REF!</definedName>
    <definedName name="k03.02">#REF!</definedName>
    <definedName name="k03.02.2">#REF!</definedName>
    <definedName name="K16.01">#REF!</definedName>
    <definedName name="K16.02">#REF!</definedName>
    <definedName name="K16.03">#REF!</definedName>
    <definedName name="K16.04">#REF!</definedName>
    <definedName name="K16.05">#REF!</definedName>
    <definedName name="KFINAL">#REF!</definedName>
    <definedName name="kfsiuhfois" localSheetId="18">#REF!</definedName>
    <definedName name="kfsiuhfois" localSheetId="20">#REF!</definedName>
    <definedName name="kfsiuhfois" localSheetId="21">#REF!</definedName>
    <definedName name="kfsiuhfois" localSheetId="22">#REF!</definedName>
    <definedName name="kfsiuhfois" localSheetId="23">#REF!</definedName>
    <definedName name="kfsiuhfois" localSheetId="24">#REF!</definedName>
    <definedName name="kfsiuhfois" localSheetId="26">#REF!</definedName>
    <definedName name="kfsiuhfois" localSheetId="27">#REF!</definedName>
    <definedName name="kfsiuhfois" localSheetId="29">#REF!</definedName>
    <definedName name="kfsiuhfois" localSheetId="30">#REF!</definedName>
    <definedName name="kfsiuhfois" localSheetId="31">#REF!</definedName>
    <definedName name="kfsiuhfois" localSheetId="32">#REF!</definedName>
    <definedName name="kfsiuhfois" localSheetId="33">#REF!</definedName>
    <definedName name="kfsiuhfois" localSheetId="14">#REF!</definedName>
    <definedName name="kfsiuhfois" localSheetId="7">#REF!</definedName>
    <definedName name="kfsiuhfois" localSheetId="6">#REF!</definedName>
    <definedName name="kfsiuhfois" localSheetId="5">#REF!</definedName>
    <definedName name="kfsiuhfois">#REF!</definedName>
    <definedName name="kg">[107]agip!$A$1:$G$720</definedName>
    <definedName name="KHJ">[108]esctrl!$A$1:$H$204</definedName>
    <definedName name="khsadf" localSheetId="20" hidden="1">{#N/A,#N/A,FALSE,"Aging Summary";#N/A,#N/A,FALSE,"Ratio Analysis";#N/A,#N/A,FALSE,"Test 120 Day Accts";#N/A,#N/A,FALSE,"Tickmarks"}</definedName>
    <definedName name="khsadf" localSheetId="22" hidden="1">{#N/A,#N/A,FALSE,"Aging Summary";#N/A,#N/A,FALSE,"Ratio Analysis";#N/A,#N/A,FALSE,"Test 120 Day Accts";#N/A,#N/A,FALSE,"Tickmarks"}</definedName>
    <definedName name="khsadf" localSheetId="14" hidden="1">{#N/A,#N/A,FALSE,"Aging Summary";#N/A,#N/A,FALSE,"Ratio Analysis";#N/A,#N/A,FALSE,"Test 120 Day Accts";#N/A,#N/A,FALSE,"Tickmarks"}</definedName>
    <definedName name="khsadf" localSheetId="6" hidden="1">{#N/A,#N/A,FALSE,"Aging Summary";#N/A,#N/A,FALSE,"Ratio Analysis";#N/A,#N/A,FALSE,"Test 120 Day Accts";#N/A,#N/A,FALSE,"Tickmarks"}</definedName>
    <definedName name="khsadf" hidden="1">{#N/A,#N/A,FALSE,"Aging Summary";#N/A,#N/A,FALSE,"Ratio Analysis";#N/A,#N/A,FALSE,"Test 120 Day Accts";#N/A,#N/A,FALSE,"Tickmarks"}</definedName>
    <definedName name="kñp" localSheetId="20" hidden="1">{#N/A,#N/A,FALSE,"1294"}</definedName>
    <definedName name="kñp" localSheetId="22" hidden="1">{#N/A,#N/A,FALSE,"1294"}</definedName>
    <definedName name="kñp" localSheetId="14" hidden="1">{#N/A,#N/A,FALSE,"1294"}</definedName>
    <definedName name="kñp" localSheetId="6" hidden="1">{#N/A,#N/A,FALSE,"1294"}</definedName>
    <definedName name="kñp" hidden="1">{#N/A,#N/A,FALSE,"1294"}</definedName>
    <definedName name="L">0.287238</definedName>
    <definedName name="L_Adjust" localSheetId="6">[109]Links!$H$1:$H$65536</definedName>
    <definedName name="L_Adjust">[109]Links!$H$1:$H$65536</definedName>
    <definedName name="L_AJE_Tot" localSheetId="6">[109]Links!$G$1:$G$65536</definedName>
    <definedName name="L_AJE_Tot">[109]Links!$G$1:$G$65536</definedName>
    <definedName name="L_CY_Beg" localSheetId="6">[109]Links!$F$1:$F$65536</definedName>
    <definedName name="L_CY_Beg">[109]Links!$F$1:$F$65536</definedName>
    <definedName name="L_CY_End" localSheetId="6">[109]Links!$J$1:$J$65536</definedName>
    <definedName name="L_CY_End">[109]Links!$J$1:$J$65536</definedName>
    <definedName name="L_PY_End" localSheetId="6">[109]Links!$K$1:$K$65536</definedName>
    <definedName name="L_PY_End">[109]Links!$K$1:$K$65536</definedName>
    <definedName name="L_RJE_Tot" localSheetId="6">[109]Links!$I$1:$I$65536</definedName>
    <definedName name="L_RJE_Tot">[109]Links!$I$1:$I$65536</definedName>
    <definedName name="LAM_LAS\DW">[92]FULL!$B$187:$CA$278</definedName>
    <definedName name="LastRecord">[110]counters!$B$1</definedName>
    <definedName name="LETRAS">[111]LETRAS!$A$1:$B$999</definedName>
    <definedName name="lilc1">#REF!</definedName>
    <definedName name="limite">#REF!</definedName>
    <definedName name="Limon_API">[94]Assumptions!$E$102</definedName>
    <definedName name="lkjnh" localSheetId="20" hidden="1">{#N/A,#N/A,TRUE,"SUMMARY";#N/A,#N/A,TRUE,"INPUT";#N/A,#N/A,TRUE,"FTC";#N/A,#N/A,TRUE,"IND";#N/A,#N/A,TRUE,"EXRATE";#N/A,#N/A,TRUE,"QBU";#N/A,#N/A,TRUE,"ASSEMBLY INSTRUCTIONS";#N/A,#N/A,TRUE,"SPTest"}</definedName>
    <definedName name="lkjnh" localSheetId="22" hidden="1">{#N/A,#N/A,TRUE,"SUMMARY";#N/A,#N/A,TRUE,"INPUT";#N/A,#N/A,TRUE,"FTC";#N/A,#N/A,TRUE,"IND";#N/A,#N/A,TRUE,"EXRATE";#N/A,#N/A,TRUE,"QBU";#N/A,#N/A,TRUE,"ASSEMBLY INSTRUCTIONS";#N/A,#N/A,TRUE,"SPTest"}</definedName>
    <definedName name="lkjnh" localSheetId="14" hidden="1">{#N/A,#N/A,TRUE,"SUMMARY";#N/A,#N/A,TRUE,"INPUT";#N/A,#N/A,TRUE,"FTC";#N/A,#N/A,TRUE,"IND";#N/A,#N/A,TRUE,"EXRATE";#N/A,#N/A,TRUE,"QBU";#N/A,#N/A,TRUE,"ASSEMBLY INSTRUCTIONS";#N/A,#N/A,TRUE,"SPTest"}</definedName>
    <definedName name="lkjnh" localSheetId="6" hidden="1">{#N/A,#N/A,TRUE,"SUMMARY";#N/A,#N/A,TRUE,"INPUT";#N/A,#N/A,TRUE,"FTC";#N/A,#N/A,TRUE,"IND";#N/A,#N/A,TRUE,"EXRATE";#N/A,#N/A,TRUE,"QBU";#N/A,#N/A,TRUE,"ASSEMBLY INSTRUCTIONS";#N/A,#N/A,TRUE,"SPTest"}</definedName>
    <definedName name="lkjnh" hidden="1">{#N/A,#N/A,TRUE,"SUMMARY";#N/A,#N/A,TRUE,"INPUT";#N/A,#N/A,TRUE,"FTC";#N/A,#N/A,TRUE,"IND";#N/A,#N/A,TRUE,"EXRATE";#N/A,#N/A,TRUE,"QBU";#N/A,#N/A,TRUE,"ASSEMBLY INSTRUCTIONS";#N/A,#N/A,TRUE,"SPTest"}</definedName>
    <definedName name="Loan_Amount">#REF!</definedName>
    <definedName name="Loan_Start">#REF!</definedName>
    <definedName name="Loan_Years">#REF!</definedName>
    <definedName name="loc">'[30]LOCAL ENTRY GL DIST.'!$A$5:$I$59</definedName>
    <definedName name="local">'[112]Balance Diciembre'!$B$4:$H$834</definedName>
    <definedName name="Locations">[70]Lists!$H$4:$H$11</definedName>
    <definedName name="Lock_Send" localSheetId="18">#REF!</definedName>
    <definedName name="Lock_Send" localSheetId="20">#REF!</definedName>
    <definedName name="Lock_Send" localSheetId="21">#REF!</definedName>
    <definedName name="Lock_Send" localSheetId="22">#REF!</definedName>
    <definedName name="Lock_Send" localSheetId="23">#REF!</definedName>
    <definedName name="Lock_Send" localSheetId="24">#REF!</definedName>
    <definedName name="Lock_Send" localSheetId="26">#REF!</definedName>
    <definedName name="Lock_Send" localSheetId="27">#REF!</definedName>
    <definedName name="Lock_Send" localSheetId="29">#REF!</definedName>
    <definedName name="Lock_Send" localSheetId="30">#REF!</definedName>
    <definedName name="Lock_Send" localSheetId="31">#REF!</definedName>
    <definedName name="Lock_Send" localSheetId="32">#REF!</definedName>
    <definedName name="Lock_Send" localSheetId="33">#REF!</definedName>
    <definedName name="Lock_Send" localSheetId="14">#REF!</definedName>
    <definedName name="Lock_Send" localSheetId="7">#REF!</definedName>
    <definedName name="Lock_Send" localSheetId="6">#REF!</definedName>
    <definedName name="Lock_Send" localSheetId="5">#REF!</definedName>
    <definedName name="Lock_Send">#REF!</definedName>
    <definedName name="Lock_Send_Dev" localSheetId="18">#REF!</definedName>
    <definedName name="Lock_Send_Dev" localSheetId="20">#REF!</definedName>
    <definedName name="Lock_Send_Dev" localSheetId="21">#REF!</definedName>
    <definedName name="Lock_Send_Dev" localSheetId="22">#REF!</definedName>
    <definedName name="Lock_Send_Dev" localSheetId="23">#REF!</definedName>
    <definedName name="Lock_Send_Dev" localSheetId="24">#REF!</definedName>
    <definedName name="Lock_Send_Dev" localSheetId="26">#REF!</definedName>
    <definedName name="Lock_Send_Dev" localSheetId="27">#REF!</definedName>
    <definedName name="Lock_Send_Dev" localSheetId="29">#REF!</definedName>
    <definedName name="Lock_Send_Dev" localSheetId="30">#REF!</definedName>
    <definedName name="Lock_Send_Dev" localSheetId="31">#REF!</definedName>
    <definedName name="Lock_Send_Dev" localSheetId="32">#REF!</definedName>
    <definedName name="Lock_Send_Dev" localSheetId="33">#REF!</definedName>
    <definedName name="Lock_Send_Dev" localSheetId="7">#REF!</definedName>
    <definedName name="Lock_Send_Dev" localSheetId="6">#REF!</definedName>
    <definedName name="Lock_Send_Dev" localSheetId="5">#REF!</definedName>
    <definedName name="Lock_Send_Dev">#REF!</definedName>
    <definedName name="Lock_Send_Exp" localSheetId="18">#REF!</definedName>
    <definedName name="Lock_Send_Exp" localSheetId="20">#REF!</definedName>
    <definedName name="Lock_Send_Exp" localSheetId="21">#REF!</definedName>
    <definedName name="Lock_Send_Exp" localSheetId="22">#REF!</definedName>
    <definedName name="Lock_Send_Exp" localSheetId="23">#REF!</definedName>
    <definedName name="Lock_Send_Exp" localSheetId="24">#REF!</definedName>
    <definedName name="Lock_Send_Exp" localSheetId="26">#REF!</definedName>
    <definedName name="Lock_Send_Exp" localSheetId="27">#REF!</definedName>
    <definedName name="Lock_Send_Exp" localSheetId="29">#REF!</definedName>
    <definedName name="Lock_Send_Exp" localSheetId="30">#REF!</definedName>
    <definedName name="Lock_Send_Exp" localSheetId="31">#REF!</definedName>
    <definedName name="Lock_Send_Exp" localSheetId="32">#REF!</definedName>
    <definedName name="Lock_Send_Exp" localSheetId="33">#REF!</definedName>
    <definedName name="Lock_Send_Exp" localSheetId="7">#REF!</definedName>
    <definedName name="Lock_Send_Exp" localSheetId="6">#REF!</definedName>
    <definedName name="Lock_Send_Exp" localSheetId="5">#REF!</definedName>
    <definedName name="Lock_Send_Exp">#REF!</definedName>
    <definedName name="LockSend" localSheetId="18">#REF!</definedName>
    <definedName name="LockSend" localSheetId="20">#REF!</definedName>
    <definedName name="LockSend" localSheetId="21">#REF!</definedName>
    <definedName name="LockSend" localSheetId="22">#REF!</definedName>
    <definedName name="LockSend" localSheetId="23">#REF!</definedName>
    <definedName name="LockSend" localSheetId="24">#REF!</definedName>
    <definedName name="LockSend" localSheetId="26">#REF!</definedName>
    <definedName name="LockSend" localSheetId="27">#REF!</definedName>
    <definedName name="LockSend" localSheetId="29">#REF!</definedName>
    <definedName name="LockSend" localSheetId="30">#REF!</definedName>
    <definedName name="LockSend" localSheetId="31">#REF!</definedName>
    <definedName name="LockSend" localSheetId="32">#REF!</definedName>
    <definedName name="LockSend" localSheetId="33">#REF!</definedName>
    <definedName name="LockSend" localSheetId="7">#REF!</definedName>
    <definedName name="LockSend" localSheetId="6">#REF!</definedName>
    <definedName name="LockSend" localSheetId="5">#REF!</definedName>
    <definedName name="LockSend">#REF!</definedName>
    <definedName name="LockSend_w_Genco" localSheetId="18">#REF!</definedName>
    <definedName name="LockSend_w_Genco" localSheetId="20">#REF!</definedName>
    <definedName name="LockSend_w_Genco" localSheetId="21">#REF!</definedName>
    <definedName name="LockSend_w_Genco" localSheetId="22">#REF!</definedName>
    <definedName name="LockSend_w_Genco" localSheetId="23">#REF!</definedName>
    <definedName name="LockSend_w_Genco" localSheetId="24">#REF!</definedName>
    <definedName name="LockSend_w_Genco" localSheetId="26">#REF!</definedName>
    <definedName name="LockSend_w_Genco" localSheetId="27">#REF!</definedName>
    <definedName name="LockSend_w_Genco" localSheetId="29">#REF!</definedName>
    <definedName name="LockSend_w_Genco" localSheetId="30">#REF!</definedName>
    <definedName name="LockSend_w_Genco" localSheetId="31">#REF!</definedName>
    <definedName name="LockSend_w_Genco" localSheetId="32">#REF!</definedName>
    <definedName name="LockSend_w_Genco" localSheetId="33">#REF!</definedName>
    <definedName name="LockSend_w_Genco" localSheetId="7">#REF!</definedName>
    <definedName name="LockSend_w_Genco" localSheetId="6">#REF!</definedName>
    <definedName name="LockSend_w_Genco" localSheetId="5">#REF!</definedName>
    <definedName name="LockSend_w_Genco">#REF!</definedName>
    <definedName name="lp">[68]Entidades!$B$8:$F$176</definedName>
    <definedName name="lv">#REF!</definedName>
    <definedName name="lx" localSheetId="18">#REF!</definedName>
    <definedName name="lx" localSheetId="20">#REF!</definedName>
    <definedName name="lx" localSheetId="21">#REF!</definedName>
    <definedName name="lx" localSheetId="22">#REF!</definedName>
    <definedName name="lx" localSheetId="23">#REF!</definedName>
    <definedName name="lx" localSheetId="24">#REF!</definedName>
    <definedName name="lx" localSheetId="26">#REF!</definedName>
    <definedName name="lx" localSheetId="27">#REF!</definedName>
    <definedName name="lx" localSheetId="29">#REF!</definedName>
    <definedName name="lx" localSheetId="30">#REF!</definedName>
    <definedName name="lx" localSheetId="31">#REF!</definedName>
    <definedName name="lx" localSheetId="32">#REF!</definedName>
    <definedName name="lx" localSheetId="33">#REF!</definedName>
    <definedName name="lx" localSheetId="7">#REF!</definedName>
    <definedName name="lx" localSheetId="6">#REF!</definedName>
    <definedName name="lx" localSheetId="5">#REF!</definedName>
    <definedName name="lx">#REF!</definedName>
    <definedName name="lxact" localSheetId="18">#REF!</definedName>
    <definedName name="lxact" localSheetId="20">#REF!</definedName>
    <definedName name="lxact" localSheetId="21">#REF!</definedName>
    <definedName name="lxact" localSheetId="22">#REF!</definedName>
    <definedName name="lxact" localSheetId="23">#REF!</definedName>
    <definedName name="lxact" localSheetId="24">#REF!</definedName>
    <definedName name="lxact" localSheetId="26">#REF!</definedName>
    <definedName name="lxact" localSheetId="27">#REF!</definedName>
    <definedName name="lxact" localSheetId="29">#REF!</definedName>
    <definedName name="lxact" localSheetId="30">#REF!</definedName>
    <definedName name="lxact" localSheetId="31">#REF!</definedName>
    <definedName name="lxact" localSheetId="32">#REF!</definedName>
    <definedName name="lxact" localSheetId="33">#REF!</definedName>
    <definedName name="lxact" localSheetId="7">#REF!</definedName>
    <definedName name="lxact" localSheetId="6">#REF!</definedName>
    <definedName name="lxact" localSheetId="5">#REF!</definedName>
    <definedName name="lxact">#REF!</definedName>
    <definedName name="lxsoa" localSheetId="18">#REF!</definedName>
    <definedName name="lxsoa" localSheetId="20">#REF!</definedName>
    <definedName name="lxsoa" localSheetId="21">#REF!</definedName>
    <definedName name="lxsoa" localSheetId="22">#REF!</definedName>
    <definedName name="lxsoa" localSheetId="23">#REF!</definedName>
    <definedName name="lxsoa" localSheetId="24">#REF!</definedName>
    <definedName name="lxsoa" localSheetId="26">#REF!</definedName>
    <definedName name="lxsoa" localSheetId="27">#REF!</definedName>
    <definedName name="lxsoa" localSheetId="29">#REF!</definedName>
    <definedName name="lxsoa" localSheetId="30">#REF!</definedName>
    <definedName name="lxsoa" localSheetId="31">#REF!</definedName>
    <definedName name="lxsoa" localSheetId="32">#REF!</definedName>
    <definedName name="lxsoa" localSheetId="33">#REF!</definedName>
    <definedName name="lxsoa" localSheetId="7">#REF!</definedName>
    <definedName name="lxsoa" localSheetId="6">#REF!</definedName>
    <definedName name="lxsoa" localSheetId="5">#REF!</definedName>
    <definedName name="lxsoa">#REF!</definedName>
    <definedName name="lxsoa1" localSheetId="18">#REF!</definedName>
    <definedName name="lxsoa1" localSheetId="20">#REF!</definedName>
    <definedName name="lxsoa1" localSheetId="21">#REF!</definedName>
    <definedName name="lxsoa1" localSheetId="22">#REF!</definedName>
    <definedName name="lxsoa1" localSheetId="23">#REF!</definedName>
    <definedName name="lxsoa1" localSheetId="24">#REF!</definedName>
    <definedName name="lxsoa1" localSheetId="26">#REF!</definedName>
    <definedName name="lxsoa1" localSheetId="27">#REF!</definedName>
    <definedName name="lxsoa1" localSheetId="29">#REF!</definedName>
    <definedName name="lxsoa1" localSheetId="30">#REF!</definedName>
    <definedName name="lxsoa1" localSheetId="31">#REF!</definedName>
    <definedName name="lxsoa1" localSheetId="32">#REF!</definedName>
    <definedName name="lxsoa1" localSheetId="33">#REF!</definedName>
    <definedName name="lxsoa1" localSheetId="7">#REF!</definedName>
    <definedName name="lxsoa1" localSheetId="6">#REF!</definedName>
    <definedName name="lxsoa1" localSheetId="5">#REF!</definedName>
    <definedName name="lxsoa1">#REF!</definedName>
    <definedName name="lxsrsoa" localSheetId="18">#REF!</definedName>
    <definedName name="lxsrsoa" localSheetId="20">#REF!</definedName>
    <definedName name="lxsrsoa" localSheetId="21">#REF!</definedName>
    <definedName name="lxsrsoa" localSheetId="22">#REF!</definedName>
    <definedName name="lxsrsoa" localSheetId="23">#REF!</definedName>
    <definedName name="lxsrsoa" localSheetId="24">#REF!</definedName>
    <definedName name="lxsrsoa" localSheetId="26">#REF!</definedName>
    <definedName name="lxsrsoa" localSheetId="27">#REF!</definedName>
    <definedName name="lxsrsoa" localSheetId="29">#REF!</definedName>
    <definedName name="lxsrsoa" localSheetId="30">#REF!</definedName>
    <definedName name="lxsrsoa" localSheetId="31">#REF!</definedName>
    <definedName name="lxsrsoa" localSheetId="32">#REF!</definedName>
    <definedName name="lxsrsoa" localSheetId="33">#REF!</definedName>
    <definedName name="lxsrsoa" localSheetId="7">#REF!</definedName>
    <definedName name="lxsrsoa" localSheetId="6">#REF!</definedName>
    <definedName name="lxsrsoa" localSheetId="5">#REF!</definedName>
    <definedName name="lxsrsoa">#REF!</definedName>
    <definedName name="lxsrsoa1" localSheetId="18">#REF!</definedName>
    <definedName name="lxsrsoa1" localSheetId="20">#REF!</definedName>
    <definedName name="lxsrsoa1" localSheetId="21">#REF!</definedName>
    <definedName name="lxsrsoa1" localSheetId="22">#REF!</definedName>
    <definedName name="lxsrsoa1" localSheetId="23">#REF!</definedName>
    <definedName name="lxsrsoa1" localSheetId="24">#REF!</definedName>
    <definedName name="lxsrsoa1" localSheetId="26">#REF!</definedName>
    <definedName name="lxsrsoa1" localSheetId="27">#REF!</definedName>
    <definedName name="lxsrsoa1" localSheetId="29">#REF!</definedName>
    <definedName name="lxsrsoa1" localSheetId="30">#REF!</definedName>
    <definedName name="lxsrsoa1" localSheetId="31">#REF!</definedName>
    <definedName name="lxsrsoa1" localSheetId="32">#REF!</definedName>
    <definedName name="lxsrsoa1" localSheetId="33">#REF!</definedName>
    <definedName name="lxsrsoa1" localSheetId="7">#REF!</definedName>
    <definedName name="lxsrsoa1" localSheetId="6">#REF!</definedName>
    <definedName name="lxsrsoa1" localSheetId="5">#REF!</definedName>
    <definedName name="lxsrsoa1">#REF!</definedName>
    <definedName name="LYN" localSheetId="18">[113]INCOME!#REF!</definedName>
    <definedName name="LYN" localSheetId="20">[113]INCOME!#REF!</definedName>
    <definedName name="LYN" localSheetId="21">[113]INCOME!#REF!</definedName>
    <definedName name="LYN" localSheetId="22">[113]INCOME!#REF!</definedName>
    <definedName name="LYN" localSheetId="23">[113]INCOME!#REF!</definedName>
    <definedName name="LYN" localSheetId="24">[113]INCOME!#REF!</definedName>
    <definedName name="LYN" localSheetId="26">[113]INCOME!#REF!</definedName>
    <definedName name="LYN" localSheetId="27">[113]INCOME!#REF!</definedName>
    <definedName name="LYN" localSheetId="29">[113]INCOME!#REF!</definedName>
    <definedName name="LYN" localSheetId="30">[113]INCOME!#REF!</definedName>
    <definedName name="LYN" localSheetId="31">[113]INCOME!#REF!</definedName>
    <definedName name="LYN" localSheetId="32">[113]INCOME!#REF!</definedName>
    <definedName name="LYN" localSheetId="33">[113]INCOME!#REF!</definedName>
    <definedName name="LYN" localSheetId="7">[113]INCOME!#REF!</definedName>
    <definedName name="LYN" localSheetId="6">[113]INCOME!#REF!</definedName>
    <definedName name="LYN" localSheetId="5">[113]INCOME!#REF!</definedName>
    <definedName name="LYN">[113]INCOME!#REF!</definedName>
    <definedName name="m3_scf">[98]Calculations!$H$10</definedName>
    <definedName name="MANUWL">#REF!</definedName>
    <definedName name="MAOGA2008" localSheetId="18">#REF!</definedName>
    <definedName name="MAOGA2008" localSheetId="20">#REF!</definedName>
    <definedName name="MAOGA2008" localSheetId="21">#REF!</definedName>
    <definedName name="MAOGA2008" localSheetId="22">#REF!</definedName>
    <definedName name="MAOGA2008" localSheetId="23">#REF!</definedName>
    <definedName name="MAOGA2008" localSheetId="24">#REF!</definedName>
    <definedName name="MAOGA2008" localSheetId="26">#REF!</definedName>
    <definedName name="MAOGA2008" localSheetId="27">#REF!</definedName>
    <definedName name="MAOGA2008" localSheetId="29">#REF!</definedName>
    <definedName name="MAOGA2008" localSheetId="30">#REF!</definedName>
    <definedName name="MAOGA2008" localSheetId="31">#REF!</definedName>
    <definedName name="MAOGA2008" localSheetId="32">#REF!</definedName>
    <definedName name="MAOGA2008" localSheetId="33">#REF!</definedName>
    <definedName name="MAOGA2008" localSheetId="14">#REF!</definedName>
    <definedName name="MAOGA2008" localSheetId="7">#REF!</definedName>
    <definedName name="MAOGA2008" localSheetId="6">#REF!</definedName>
    <definedName name="MAOGA2008" localSheetId="5">#REF!</definedName>
    <definedName name="MAOGA2008">#REF!</definedName>
    <definedName name="MAOI2008" localSheetId="18">#REF!</definedName>
    <definedName name="MAOI2008" localSheetId="20">#REF!</definedName>
    <definedName name="MAOI2008" localSheetId="21">#REF!</definedName>
    <definedName name="MAOI2008" localSheetId="22">#REF!</definedName>
    <definedName name="MAOI2008" localSheetId="23">#REF!</definedName>
    <definedName name="MAOI2008" localSheetId="24">#REF!</definedName>
    <definedName name="MAOI2008" localSheetId="26">#REF!</definedName>
    <definedName name="MAOI2008" localSheetId="27">#REF!</definedName>
    <definedName name="MAOI2008" localSheetId="29">#REF!</definedName>
    <definedName name="MAOI2008" localSheetId="30">#REF!</definedName>
    <definedName name="MAOI2008" localSheetId="31">#REF!</definedName>
    <definedName name="MAOI2008" localSheetId="32">#REF!</definedName>
    <definedName name="MAOI2008" localSheetId="33">#REF!</definedName>
    <definedName name="MAOI2008" localSheetId="7">#REF!</definedName>
    <definedName name="MAOI2008" localSheetId="6">#REF!</definedName>
    <definedName name="MAOI2008" localSheetId="5">#REF!</definedName>
    <definedName name="MAOI2008">#REF!</definedName>
    <definedName name="mapping" localSheetId="18">#REF!</definedName>
    <definedName name="mapping" localSheetId="20">#REF!</definedName>
    <definedName name="mapping" localSheetId="21">#REF!</definedName>
    <definedName name="mapping" localSheetId="22">#REF!</definedName>
    <definedName name="mapping" localSheetId="23">#REF!</definedName>
    <definedName name="mapping" localSheetId="24">#REF!</definedName>
    <definedName name="mapping" localSheetId="26">#REF!</definedName>
    <definedName name="mapping" localSheetId="27">#REF!</definedName>
    <definedName name="mapping" localSheetId="29">#REF!</definedName>
    <definedName name="mapping" localSheetId="30">#REF!</definedName>
    <definedName name="mapping" localSheetId="31">#REF!</definedName>
    <definedName name="mapping" localSheetId="32">#REF!</definedName>
    <definedName name="mapping" localSheetId="33">#REF!</definedName>
    <definedName name="mapping" localSheetId="7">#REF!</definedName>
    <definedName name="mapping" localSheetId="6">#REF!</definedName>
    <definedName name="mapping" localSheetId="5">#REF!</definedName>
    <definedName name="mapping">#REF!</definedName>
    <definedName name="Mar" localSheetId="20" hidden="1">{#N/A,#N/A,FALSE,"Aging Summary";#N/A,#N/A,FALSE,"Ratio Analysis";#N/A,#N/A,FALSE,"Test 120 Day Accts";#N/A,#N/A,FALSE,"Tickmarks"}</definedName>
    <definedName name="Mar" localSheetId="22" hidden="1">{#N/A,#N/A,FALSE,"Aging Summary";#N/A,#N/A,FALSE,"Ratio Analysis";#N/A,#N/A,FALSE,"Test 120 Day Accts";#N/A,#N/A,FALSE,"Tickmarks"}</definedName>
    <definedName name="Mar" localSheetId="14" hidden="1">{#N/A,#N/A,FALSE,"Aging Summary";#N/A,#N/A,FALSE,"Ratio Analysis";#N/A,#N/A,FALSE,"Test 120 Day Accts";#N/A,#N/A,FALSE,"Tickmarks"}</definedName>
    <definedName name="Mar" localSheetId="6" hidden="1">{#N/A,#N/A,FALSE,"Aging Summary";#N/A,#N/A,FALSE,"Ratio Analysis";#N/A,#N/A,FALSE,"Test 120 Day Accts";#N/A,#N/A,FALSE,"Tickmarks"}</definedName>
    <definedName name="Mar" hidden="1">{#N/A,#N/A,FALSE,"Aging Summary";#N/A,#N/A,FALSE,"Ratio Analysis";#N/A,#N/A,FALSE,"Test 120 Day Accts";#N/A,#N/A,FALSE,"Tickmarks"}</definedName>
    <definedName name="MARIA">#REF!</definedName>
    <definedName name="MARIBEL">[105]varios!$A$52</definedName>
    <definedName name="matriz2">'[114]Balance Oct08'!$A$5:$D$412</definedName>
    <definedName name="mauricio">[115]Lists!$K$4:$K$42</definedName>
    <definedName name="max">#REF!</definedName>
    <definedName name="MAY" localSheetId="18">#REF!</definedName>
    <definedName name="MAY" localSheetId="20">#REF!</definedName>
    <definedName name="MAY" localSheetId="21">#REF!</definedName>
    <definedName name="MAY" localSheetId="22">#REF!</definedName>
    <definedName name="MAY" localSheetId="23">#REF!</definedName>
    <definedName name="MAY" localSheetId="24">#REF!</definedName>
    <definedName name="MAY" localSheetId="26">#REF!</definedName>
    <definedName name="MAY" localSheetId="27">#REF!</definedName>
    <definedName name="MAY" localSheetId="29">#REF!</definedName>
    <definedName name="MAY" localSheetId="30">#REF!</definedName>
    <definedName name="MAY" localSheetId="31">#REF!</definedName>
    <definedName name="MAY" localSheetId="32">#REF!</definedName>
    <definedName name="MAY" localSheetId="33">#REF!</definedName>
    <definedName name="MAY" localSheetId="14">#REF!</definedName>
    <definedName name="MAY" localSheetId="7">#REF!</definedName>
    <definedName name="MAY" localSheetId="6">#REF!</definedName>
    <definedName name="MAY" localSheetId="5">#REF!</definedName>
    <definedName name="MAY">#REF!</definedName>
    <definedName name="MAY_05" localSheetId="18">#REF!</definedName>
    <definedName name="MAY_05" localSheetId="20">#REF!</definedName>
    <definedName name="MAY_05" localSheetId="21">#REF!</definedName>
    <definedName name="MAY_05" localSheetId="22">#REF!</definedName>
    <definedName name="MAY_05" localSheetId="23">#REF!</definedName>
    <definedName name="MAY_05" localSheetId="24">#REF!</definedName>
    <definedName name="MAY_05" localSheetId="26">#REF!</definedName>
    <definedName name="MAY_05" localSheetId="27">#REF!</definedName>
    <definedName name="MAY_05" localSheetId="29">#REF!</definedName>
    <definedName name="MAY_05" localSheetId="30">#REF!</definedName>
    <definedName name="MAY_05" localSheetId="31">#REF!</definedName>
    <definedName name="MAY_05" localSheetId="32">#REF!</definedName>
    <definedName name="MAY_05" localSheetId="33">#REF!</definedName>
    <definedName name="MAY_05" localSheetId="7">#REF!</definedName>
    <definedName name="MAY_05" localSheetId="6">#REF!</definedName>
    <definedName name="MAY_05" localSheetId="5">#REF!</definedName>
    <definedName name="MAY_05">#REF!</definedName>
    <definedName name="mayor" localSheetId="18">#REF!</definedName>
    <definedName name="mayor" localSheetId="20">#REF!</definedName>
    <definedName name="mayor" localSheetId="21">#REF!</definedName>
    <definedName name="mayor" localSheetId="22">#REF!</definedName>
    <definedName name="mayor" localSheetId="23">#REF!</definedName>
    <definedName name="mayor" localSheetId="24">#REF!</definedName>
    <definedName name="mayor" localSheetId="26">#REF!</definedName>
    <definedName name="mayor" localSheetId="27">#REF!</definedName>
    <definedName name="mayor" localSheetId="29">#REF!</definedName>
    <definedName name="mayor" localSheetId="30">#REF!</definedName>
    <definedName name="mayor" localSheetId="31">#REF!</definedName>
    <definedName name="mayor" localSheetId="32">#REF!</definedName>
    <definedName name="mayor" localSheetId="33">#REF!</definedName>
    <definedName name="mayor" localSheetId="7">#REF!</definedName>
    <definedName name="mayor" localSheetId="6">#REF!</definedName>
    <definedName name="mayor" localSheetId="5">#REF!</definedName>
    <definedName name="mayor">#REF!</definedName>
    <definedName name="mayores_corregidos" localSheetId="18">#REF!</definedName>
    <definedName name="mayores_corregidos" localSheetId="20">#REF!</definedName>
    <definedName name="mayores_corregidos" localSheetId="21">#REF!</definedName>
    <definedName name="mayores_corregidos" localSheetId="22">#REF!</definedName>
    <definedName name="mayores_corregidos" localSheetId="23">#REF!</definedName>
    <definedName name="mayores_corregidos" localSheetId="24">#REF!</definedName>
    <definedName name="mayores_corregidos" localSheetId="26">#REF!</definedName>
    <definedName name="mayores_corregidos" localSheetId="27">#REF!</definedName>
    <definedName name="mayores_corregidos" localSheetId="29">#REF!</definedName>
    <definedName name="mayores_corregidos" localSheetId="30">#REF!</definedName>
    <definedName name="mayores_corregidos" localSheetId="31">#REF!</definedName>
    <definedName name="mayores_corregidos" localSheetId="32">#REF!</definedName>
    <definedName name="mayores_corregidos" localSheetId="33">#REF!</definedName>
    <definedName name="mayores_corregidos" localSheetId="7">#REF!</definedName>
    <definedName name="mayores_corregidos" localSheetId="6">#REF!</definedName>
    <definedName name="mayores_corregidos" localSheetId="5">#REF!</definedName>
    <definedName name="mayores_corregidos">#REF!</definedName>
    <definedName name="Mes_de_fact." localSheetId="18">#REF!</definedName>
    <definedName name="Mes_de_fact." localSheetId="20">#REF!</definedName>
    <definedName name="Mes_de_fact." localSheetId="21">#REF!</definedName>
    <definedName name="Mes_de_fact." localSheetId="22">#REF!</definedName>
    <definedName name="Mes_de_fact." localSheetId="23">#REF!</definedName>
    <definedName name="Mes_de_fact." localSheetId="24">#REF!</definedName>
    <definedName name="Mes_de_fact." localSheetId="26">#REF!</definedName>
    <definedName name="Mes_de_fact." localSheetId="27">#REF!</definedName>
    <definedName name="Mes_de_fact." localSheetId="29">#REF!</definedName>
    <definedName name="Mes_de_fact." localSheetId="30">#REF!</definedName>
    <definedName name="Mes_de_fact." localSheetId="31">#REF!</definedName>
    <definedName name="Mes_de_fact." localSheetId="32">#REF!</definedName>
    <definedName name="Mes_de_fact." localSheetId="33">#REF!</definedName>
    <definedName name="Mes_de_fact." localSheetId="7">#REF!</definedName>
    <definedName name="Mes_de_fact." localSheetId="6">#REF!</definedName>
    <definedName name="Mes_de_fact." localSheetId="5">#REF!</definedName>
    <definedName name="Mes_de_fact.">#REF!</definedName>
    <definedName name="Mes_servicio" localSheetId="18">#REF!</definedName>
    <definedName name="Mes_servicio" localSheetId="20">#REF!</definedName>
    <definedName name="Mes_servicio" localSheetId="21">#REF!</definedName>
    <definedName name="Mes_servicio" localSheetId="22">#REF!</definedName>
    <definedName name="Mes_servicio" localSheetId="23">#REF!</definedName>
    <definedName name="Mes_servicio" localSheetId="24">#REF!</definedName>
    <definedName name="Mes_servicio" localSheetId="26">#REF!</definedName>
    <definedName name="Mes_servicio" localSheetId="27">#REF!</definedName>
    <definedName name="Mes_servicio" localSheetId="29">#REF!</definedName>
    <definedName name="Mes_servicio" localSheetId="30">#REF!</definedName>
    <definedName name="Mes_servicio" localSheetId="31">#REF!</definedName>
    <definedName name="Mes_servicio" localSheetId="32">#REF!</definedName>
    <definedName name="Mes_servicio" localSheetId="33">#REF!</definedName>
    <definedName name="Mes_servicio" localSheetId="7">#REF!</definedName>
    <definedName name="Mes_servicio" localSheetId="6">#REF!</definedName>
    <definedName name="Mes_servicio" localSheetId="5">#REF!</definedName>
    <definedName name="Mes_servicio">#REF!</definedName>
    <definedName name="mgmt" localSheetId="18">#REF!</definedName>
    <definedName name="mgmt" localSheetId="20">#REF!</definedName>
    <definedName name="mgmt" localSheetId="21">#REF!</definedName>
    <definedName name="mgmt" localSheetId="22">#REF!</definedName>
    <definedName name="mgmt" localSheetId="23">#REF!</definedName>
    <definedName name="mgmt" localSheetId="24">#REF!</definedName>
    <definedName name="mgmt" localSheetId="26">#REF!</definedName>
    <definedName name="mgmt" localSheetId="27">#REF!</definedName>
    <definedName name="mgmt" localSheetId="29">#REF!</definedName>
    <definedName name="mgmt" localSheetId="30">#REF!</definedName>
    <definedName name="mgmt" localSheetId="31">#REF!</definedName>
    <definedName name="mgmt" localSheetId="32">#REF!</definedName>
    <definedName name="mgmt" localSheetId="33">#REF!</definedName>
    <definedName name="mgmt" localSheetId="7">#REF!</definedName>
    <definedName name="mgmt" localSheetId="6">#REF!</definedName>
    <definedName name="mgmt" localSheetId="5">#REF!</definedName>
    <definedName name="mgmt">#REF!</definedName>
    <definedName name="micro">#REF!</definedName>
    <definedName name="MILLARES">[59]Facturas!$V$98:$W$196</definedName>
    <definedName name="Mishel" localSheetId="20" hidden="1">{#N/A,#N/A,FALSE,"Aging Summary";#N/A,#N/A,FALSE,"Ratio Analysis";#N/A,#N/A,FALSE,"Test 120 Day Accts";#N/A,#N/A,FALSE,"Tickmarks"}</definedName>
    <definedName name="Mishel" localSheetId="22" hidden="1">{#N/A,#N/A,FALSE,"Aging Summary";#N/A,#N/A,FALSE,"Ratio Analysis";#N/A,#N/A,FALSE,"Test 120 Day Accts";#N/A,#N/A,FALSE,"Tickmarks"}</definedName>
    <definedName name="Mishel" localSheetId="14" hidden="1">{#N/A,#N/A,FALSE,"Aging Summary";#N/A,#N/A,FALSE,"Ratio Analysis";#N/A,#N/A,FALSE,"Test 120 Day Accts";#N/A,#N/A,FALSE,"Tickmarks"}</definedName>
    <definedName name="Mishel" localSheetId="6" hidden="1">{#N/A,#N/A,FALSE,"Aging Summary";#N/A,#N/A,FALSE,"Ratio Analysis";#N/A,#N/A,FALSE,"Test 120 Day Accts";#N/A,#N/A,FALSE,"Tickmarks"}</definedName>
    <definedName name="Mishel" hidden="1">{#N/A,#N/A,FALSE,"Aging Summary";#N/A,#N/A,FALSE,"Ratio Analysis";#N/A,#N/A,FALSE,"Test 120 Day Accts";#N/A,#N/A,FALSE,"Tickmarks"}</definedName>
    <definedName name="mnhj">[116]agip!$A$1:$G$736</definedName>
    <definedName name="Monetary_Precision">'[16]Limite Gasto Depreciación'!$D$9</definedName>
    <definedName name="Month" localSheetId="18">#REF!</definedName>
    <definedName name="Month" localSheetId="20">#REF!</definedName>
    <definedName name="Month" localSheetId="21">#REF!</definedName>
    <definedName name="Month" localSheetId="22">#REF!</definedName>
    <definedName name="Month" localSheetId="23">#REF!</definedName>
    <definedName name="Month" localSheetId="24">#REF!</definedName>
    <definedName name="Month" localSheetId="26">#REF!</definedName>
    <definedName name="Month" localSheetId="27">#REF!</definedName>
    <definedName name="Month" localSheetId="29">#REF!</definedName>
    <definedName name="Month" localSheetId="30">#REF!</definedName>
    <definedName name="Month" localSheetId="31">#REF!</definedName>
    <definedName name="Month" localSheetId="32">#REF!</definedName>
    <definedName name="Month" localSheetId="33">#REF!</definedName>
    <definedName name="Month" localSheetId="14">#REF!</definedName>
    <definedName name="Month" localSheetId="7">#REF!</definedName>
    <definedName name="Month" localSheetId="6">#REF!</definedName>
    <definedName name="Month" localSheetId="5">#REF!</definedName>
    <definedName name="Month">#REF!</definedName>
    <definedName name="Month_End">'[117]Template Data'!$C$3</definedName>
    <definedName name="MONTH_X" localSheetId="18">#REF!</definedName>
    <definedName name="MONTH_X" localSheetId="20">#REF!</definedName>
    <definedName name="MONTH_X" localSheetId="21">#REF!</definedName>
    <definedName name="MONTH_X" localSheetId="22">#REF!</definedName>
    <definedName name="MONTH_X" localSheetId="23">#REF!</definedName>
    <definedName name="MONTH_X" localSheetId="24">#REF!</definedName>
    <definedName name="MONTH_X" localSheetId="26">#REF!</definedName>
    <definedName name="MONTH_X" localSheetId="27">#REF!</definedName>
    <definedName name="MONTH_X" localSheetId="29">#REF!</definedName>
    <definedName name="MONTH_X" localSheetId="30">#REF!</definedName>
    <definedName name="MONTH_X" localSheetId="31">#REF!</definedName>
    <definedName name="MONTH_X" localSheetId="32">#REF!</definedName>
    <definedName name="MONTH_X" localSheetId="33">#REF!</definedName>
    <definedName name="MONTH_X" localSheetId="14">#REF!</definedName>
    <definedName name="MONTH_X" localSheetId="7">#REF!</definedName>
    <definedName name="MONTH_X" localSheetId="6">#REF!</definedName>
    <definedName name="MONTH_X" localSheetId="5">#REF!</definedName>
    <definedName name="MONTH_X">#REF!</definedName>
    <definedName name="Months">[49]Lists!$A$1:$B$12</definedName>
    <definedName name="MOVING_EXPENSES__Booklet_15" localSheetId="18">#REF!</definedName>
    <definedName name="MOVING_EXPENSES__Booklet_15" localSheetId="20">#REF!</definedName>
    <definedName name="MOVING_EXPENSES__Booklet_15" localSheetId="21">#REF!</definedName>
    <definedName name="MOVING_EXPENSES__Booklet_15" localSheetId="22">#REF!</definedName>
    <definedName name="MOVING_EXPENSES__Booklet_15" localSheetId="23">#REF!</definedName>
    <definedName name="MOVING_EXPENSES__Booklet_15" localSheetId="24">#REF!</definedName>
    <definedName name="MOVING_EXPENSES__Booklet_15" localSheetId="26">#REF!</definedName>
    <definedName name="MOVING_EXPENSES__Booklet_15" localSheetId="27">#REF!</definedName>
    <definedName name="MOVING_EXPENSES__Booklet_15" localSheetId="29">#REF!</definedName>
    <definedName name="MOVING_EXPENSES__Booklet_15" localSheetId="30">#REF!</definedName>
    <definedName name="MOVING_EXPENSES__Booklet_15" localSheetId="31">#REF!</definedName>
    <definedName name="MOVING_EXPENSES__Booklet_15" localSheetId="32">#REF!</definedName>
    <definedName name="MOVING_EXPENSES__Booklet_15" localSheetId="33">#REF!</definedName>
    <definedName name="MOVING_EXPENSES__Booklet_15" localSheetId="14">#REF!</definedName>
    <definedName name="MOVING_EXPENSES__Booklet_15" localSheetId="7">#REF!</definedName>
    <definedName name="MOVING_EXPENSES__Booklet_15" localSheetId="6">#REF!</definedName>
    <definedName name="MOVING_EXPENSES__Booklet_15" localSheetId="5">#REF!</definedName>
    <definedName name="MOVING_EXPENSES__Booklet_15">#REF!</definedName>
    <definedName name="mp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p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p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p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p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PPCA090190">#REF!</definedName>
    <definedName name="MPPCA100200">#REF!</definedName>
    <definedName name="MPPCA105190">#REF!</definedName>
    <definedName name="MPPCA135190">#REF!</definedName>
    <definedName name="MPPCA160200">#REF!</definedName>
    <definedName name="MS" localSheetId="18">#REF!</definedName>
    <definedName name="MS" localSheetId="20">#REF!</definedName>
    <definedName name="MS" localSheetId="21">#REF!</definedName>
    <definedName name="MS" localSheetId="22">#REF!</definedName>
    <definedName name="MS" localSheetId="23">#REF!</definedName>
    <definedName name="MS" localSheetId="24">#REF!</definedName>
    <definedName name="MS" localSheetId="26">#REF!</definedName>
    <definedName name="MS" localSheetId="27">#REF!</definedName>
    <definedName name="MS" localSheetId="29">#REF!</definedName>
    <definedName name="MS" localSheetId="30">#REF!</definedName>
    <definedName name="MS" localSheetId="31">#REF!</definedName>
    <definedName name="MS" localSheetId="32">#REF!</definedName>
    <definedName name="MS" localSheetId="33">#REF!</definedName>
    <definedName name="MS" localSheetId="14">#REF!</definedName>
    <definedName name="MS" localSheetId="7">#REF!</definedName>
    <definedName name="MS" localSheetId="6">#REF!</definedName>
    <definedName name="MS" localSheetId="5">#REF!</definedName>
    <definedName name="MS">#REF!</definedName>
    <definedName name="MTH" localSheetId="18">#REF!</definedName>
    <definedName name="MTH" localSheetId="20">#REF!</definedName>
    <definedName name="MTH" localSheetId="21">#REF!</definedName>
    <definedName name="MTH" localSheetId="22">#REF!</definedName>
    <definedName name="MTH" localSheetId="23">#REF!</definedName>
    <definedName name="MTH" localSheetId="24">#REF!</definedName>
    <definedName name="MTH" localSheetId="26">#REF!</definedName>
    <definedName name="MTH" localSheetId="27">#REF!</definedName>
    <definedName name="MTH" localSheetId="29">#REF!</definedName>
    <definedName name="MTH" localSheetId="30">#REF!</definedName>
    <definedName name="MTH" localSheetId="31">#REF!</definedName>
    <definedName name="MTH" localSheetId="32">#REF!</definedName>
    <definedName name="MTH" localSheetId="33">#REF!</definedName>
    <definedName name="MTH" localSheetId="7">#REF!</definedName>
    <definedName name="MTH" localSheetId="6">#REF!</definedName>
    <definedName name="MTH" localSheetId="5">#REF!</definedName>
    <definedName name="MTH">#REF!</definedName>
    <definedName name="MTH_NAME" localSheetId="18">#REF!</definedName>
    <definedName name="MTH_NAME" localSheetId="20">#REF!</definedName>
    <definedName name="MTH_NAME" localSheetId="21">#REF!</definedName>
    <definedName name="MTH_NAME" localSheetId="22">#REF!</definedName>
    <definedName name="MTH_NAME" localSheetId="23">#REF!</definedName>
    <definedName name="MTH_NAME" localSheetId="24">#REF!</definedName>
    <definedName name="MTH_NAME" localSheetId="26">#REF!</definedName>
    <definedName name="MTH_NAME" localSheetId="27">#REF!</definedName>
    <definedName name="MTH_NAME" localSheetId="29">#REF!</definedName>
    <definedName name="MTH_NAME" localSheetId="30">#REF!</definedName>
    <definedName name="MTH_NAME" localSheetId="31">#REF!</definedName>
    <definedName name="MTH_NAME" localSheetId="32">#REF!</definedName>
    <definedName name="MTH_NAME" localSheetId="33">#REF!</definedName>
    <definedName name="MTH_NAME" localSheetId="7">#REF!</definedName>
    <definedName name="MTH_NAME" localSheetId="6">#REF!</definedName>
    <definedName name="MTH_NAME" localSheetId="5">#REF!</definedName>
    <definedName name="MTH_NAME">#REF!</definedName>
    <definedName name="muestra">#REF!</definedName>
    <definedName name="MUESTRABRIL">'[60]base-DIC'!#REF!</definedName>
    <definedName name="N">#REF!</definedName>
    <definedName name="Name" localSheetId="18">#REF!</definedName>
    <definedName name="Name" localSheetId="20">#REF!</definedName>
    <definedName name="Name" localSheetId="21">#REF!</definedName>
    <definedName name="Name" localSheetId="22">#REF!</definedName>
    <definedName name="Name" localSheetId="23">#REF!</definedName>
    <definedName name="Name" localSheetId="24">#REF!</definedName>
    <definedName name="Name" localSheetId="26">#REF!</definedName>
    <definedName name="Name" localSheetId="27">#REF!</definedName>
    <definedName name="Name" localSheetId="29">#REF!</definedName>
    <definedName name="Name" localSheetId="30">#REF!</definedName>
    <definedName name="Name" localSheetId="31">#REF!</definedName>
    <definedName name="Name" localSheetId="32">#REF!</definedName>
    <definedName name="Name" localSheetId="33">#REF!</definedName>
    <definedName name="Name" localSheetId="7">#REF!</definedName>
    <definedName name="Name" localSheetId="6">#REF!</definedName>
    <definedName name="Name" localSheetId="5">#REF!</definedName>
    <definedName name="Name">#REF!</definedName>
    <definedName name="NCNDJNCD">[118]CRITERIA1!$B$5</definedName>
    <definedName name="NegExpRef">[70]Lists!$D$18:$D$19</definedName>
    <definedName name="NEW" localSheetId="18">#REF!</definedName>
    <definedName name="NEW" localSheetId="20">#REF!</definedName>
    <definedName name="NEW" localSheetId="21">#REF!</definedName>
    <definedName name="NEW" localSheetId="22">#REF!</definedName>
    <definedName name="NEW" localSheetId="23">#REF!</definedName>
    <definedName name="NEW" localSheetId="24">#REF!</definedName>
    <definedName name="NEW" localSheetId="26">#REF!</definedName>
    <definedName name="NEW" localSheetId="27">#REF!</definedName>
    <definedName name="NEW" localSheetId="29">#REF!</definedName>
    <definedName name="NEW" localSheetId="30">#REF!</definedName>
    <definedName name="NEW" localSheetId="31">#REF!</definedName>
    <definedName name="NEW" localSheetId="32">#REF!</definedName>
    <definedName name="NEW" localSheetId="33">#REF!</definedName>
    <definedName name="NEW" localSheetId="14">#REF!</definedName>
    <definedName name="NEW" localSheetId="7">#REF!</definedName>
    <definedName name="NEW" localSheetId="6">#REF!</definedName>
    <definedName name="NEW" localSheetId="5">#REF!</definedName>
    <definedName name="NEW">#REF!</definedName>
    <definedName name="NewTechList">[70]Lists!$K$4:$K$42</definedName>
    <definedName name="niif" localSheetId="18">#REF!</definedName>
    <definedName name="niif" localSheetId="20">#REF!</definedName>
    <definedName name="niif" localSheetId="21">#REF!</definedName>
    <definedName name="niif" localSheetId="22">#REF!</definedName>
    <definedName name="niif" localSheetId="23">#REF!</definedName>
    <definedName name="niif" localSheetId="24">#REF!</definedName>
    <definedName name="niif" localSheetId="26">#REF!</definedName>
    <definedName name="niif" localSheetId="27">#REF!</definedName>
    <definedName name="niif" localSheetId="29">#REF!</definedName>
    <definedName name="niif" localSheetId="30">#REF!</definedName>
    <definedName name="niif" localSheetId="31">#REF!</definedName>
    <definedName name="niif" localSheetId="32">#REF!</definedName>
    <definedName name="niif" localSheetId="33">#REF!</definedName>
    <definedName name="niif" localSheetId="14">#REF!</definedName>
    <definedName name="niif" localSheetId="7">#REF!</definedName>
    <definedName name="niif" localSheetId="6">#REF!</definedName>
    <definedName name="niif" localSheetId="5">#REF!</definedName>
    <definedName name="niif">#REF!</definedName>
    <definedName name="nit">[53]Arrastre!$A$14:$A$19</definedName>
    <definedName name="nitclas">#REF!</definedName>
    <definedName name="nitfull">'[60]100% provisionados'!$F$2:$F$2045</definedName>
    <definedName name="NJ" localSheetId="18">#REF!,#REF!,#REF!,#REF!,#REF!,#REF!,#REF!,#REF!,#REF!,#REF!,#REF!,#REF!,#REF!</definedName>
    <definedName name="NJ" localSheetId="20">#REF!,#REF!,#REF!,#REF!,#REF!,#REF!,#REF!,#REF!,#REF!,#REF!,#REF!,#REF!,#REF!</definedName>
    <definedName name="NJ" localSheetId="21">#REF!,#REF!,#REF!,#REF!,#REF!,#REF!,#REF!,#REF!,#REF!,#REF!,#REF!,#REF!,#REF!</definedName>
    <definedName name="NJ" localSheetId="22">#REF!,#REF!,#REF!,#REF!,#REF!,#REF!,#REF!,#REF!,#REF!,#REF!,#REF!,#REF!,#REF!</definedName>
    <definedName name="NJ" localSheetId="23">#REF!,#REF!,#REF!,#REF!,#REF!,#REF!,#REF!,#REF!,#REF!,#REF!,#REF!,#REF!,#REF!</definedName>
    <definedName name="NJ" localSheetId="24">#REF!,#REF!,#REF!,#REF!,#REF!,#REF!,#REF!,#REF!,#REF!,#REF!,#REF!,#REF!,#REF!</definedName>
    <definedName name="NJ" localSheetId="26">#REF!,#REF!,#REF!,#REF!,#REF!,#REF!,#REF!,#REF!,#REF!,#REF!,#REF!,#REF!,#REF!</definedName>
    <definedName name="NJ" localSheetId="27">#REF!,#REF!,#REF!,#REF!,#REF!,#REF!,#REF!,#REF!,#REF!,#REF!,#REF!,#REF!,#REF!</definedName>
    <definedName name="NJ" localSheetId="29">#REF!,#REF!,#REF!,#REF!,#REF!,#REF!,#REF!,#REF!,#REF!,#REF!,#REF!,#REF!,#REF!</definedName>
    <definedName name="NJ" localSheetId="30">#REF!,#REF!,#REF!,#REF!,#REF!,#REF!,#REF!,#REF!,#REF!,#REF!,#REF!,#REF!,#REF!</definedName>
    <definedName name="NJ" localSheetId="31">#REF!,#REF!,#REF!,#REF!,#REF!,#REF!,#REF!,#REF!,#REF!,#REF!,#REF!,#REF!,#REF!</definedName>
    <definedName name="NJ" localSheetId="32">#REF!,#REF!,#REF!,#REF!,#REF!,#REF!,#REF!,#REF!,#REF!,#REF!,#REF!,#REF!,#REF!</definedName>
    <definedName name="NJ" localSheetId="33">#REF!,#REF!,#REF!,#REF!,#REF!,#REF!,#REF!,#REF!,#REF!,#REF!,#REF!,#REF!,#REF!</definedName>
    <definedName name="NJ" localSheetId="14">#REF!,#REF!,#REF!,#REF!,#REF!,#REF!,#REF!,#REF!,#REF!,#REF!,#REF!,#REF!,#REF!</definedName>
    <definedName name="NJ" localSheetId="7">#REF!,#REF!,#REF!,#REF!,#REF!,#REF!,#REF!,#REF!,#REF!,#REF!,#REF!,#REF!,#REF!</definedName>
    <definedName name="NJ" localSheetId="6">#REF!,#REF!,#REF!,#REF!,#REF!,#REF!,#REF!,#REF!,#REF!,#REF!,#REF!,#REF!,#REF!</definedName>
    <definedName name="NJ" localSheetId="5">#REF!,#REF!,#REF!,#REF!,#REF!,#REF!,#REF!,#REF!,#REF!,#REF!,#REF!,#REF!,#REF!</definedName>
    <definedName name="NJ">#REF!,#REF!,#REF!,#REF!,#REF!,#REF!,#REF!,#REF!,#REF!,#REF!,#REF!,#REF!,#REF!</definedName>
    <definedName name="NN">#REF!</definedName>
    <definedName name="no">'[42]Balance 2008'!$H$4:$J$7212</definedName>
    <definedName name="No._Ingreso_3" localSheetId="18">#REF!</definedName>
    <definedName name="No._Ingreso_3" localSheetId="20">#REF!</definedName>
    <definedName name="No._Ingreso_3" localSheetId="21">#REF!</definedName>
    <definedName name="No._Ingreso_3" localSheetId="22">#REF!</definedName>
    <definedName name="No._Ingreso_3" localSheetId="23">#REF!</definedName>
    <definedName name="No._Ingreso_3" localSheetId="24">#REF!</definedName>
    <definedName name="No._Ingreso_3" localSheetId="26">#REF!</definedName>
    <definedName name="No._Ingreso_3" localSheetId="27">#REF!</definedName>
    <definedName name="No._Ingreso_3" localSheetId="29">#REF!</definedName>
    <definedName name="No._Ingreso_3" localSheetId="30">#REF!</definedName>
    <definedName name="No._Ingreso_3" localSheetId="31">#REF!</definedName>
    <definedName name="No._Ingreso_3" localSheetId="32">#REF!</definedName>
    <definedName name="No._Ingreso_3" localSheetId="33">#REF!</definedName>
    <definedName name="No._Ingreso_3" localSheetId="14">#REF!</definedName>
    <definedName name="No._Ingreso_3" localSheetId="7">#REF!</definedName>
    <definedName name="No._Ingreso_3" localSheetId="6">#REF!</definedName>
    <definedName name="No._Ingreso_3" localSheetId="5">#REF!</definedName>
    <definedName name="No._Ingreso_3">#REF!</definedName>
    <definedName name="No.Ingreso_1" localSheetId="18">#REF!</definedName>
    <definedName name="No.Ingreso_1" localSheetId="20">#REF!</definedName>
    <definedName name="No.Ingreso_1" localSheetId="21">#REF!</definedName>
    <definedName name="No.Ingreso_1" localSheetId="22">#REF!</definedName>
    <definedName name="No.Ingreso_1" localSheetId="23">#REF!</definedName>
    <definedName name="No.Ingreso_1" localSheetId="24">#REF!</definedName>
    <definedName name="No.Ingreso_1" localSheetId="26">#REF!</definedName>
    <definedName name="No.Ingreso_1" localSheetId="27">#REF!</definedName>
    <definedName name="No.Ingreso_1" localSheetId="29">#REF!</definedName>
    <definedName name="No.Ingreso_1" localSheetId="30">#REF!</definedName>
    <definedName name="No.Ingreso_1" localSheetId="31">#REF!</definedName>
    <definedName name="No.Ingreso_1" localSheetId="32">#REF!</definedName>
    <definedName name="No.Ingreso_1" localSheetId="33">#REF!</definedName>
    <definedName name="No.Ingreso_1" localSheetId="7">#REF!</definedName>
    <definedName name="No.Ingreso_1" localSheetId="6">#REF!</definedName>
    <definedName name="No.Ingreso_1" localSheetId="5">#REF!</definedName>
    <definedName name="No.Ingreso_1">#REF!</definedName>
    <definedName name="No.Ingreso_2" localSheetId="18">#REF!</definedName>
    <definedName name="No.Ingreso_2" localSheetId="20">#REF!</definedName>
    <definedName name="No.Ingreso_2" localSheetId="21">#REF!</definedName>
    <definedName name="No.Ingreso_2" localSheetId="22">#REF!</definedName>
    <definedName name="No.Ingreso_2" localSheetId="23">#REF!</definedName>
    <definedName name="No.Ingreso_2" localSheetId="24">#REF!</definedName>
    <definedName name="No.Ingreso_2" localSheetId="26">#REF!</definedName>
    <definedName name="No.Ingreso_2" localSheetId="27">#REF!</definedName>
    <definedName name="No.Ingreso_2" localSheetId="29">#REF!</definedName>
    <definedName name="No.Ingreso_2" localSheetId="30">#REF!</definedName>
    <definedName name="No.Ingreso_2" localSheetId="31">#REF!</definedName>
    <definedName name="No.Ingreso_2" localSheetId="32">#REF!</definedName>
    <definedName name="No.Ingreso_2" localSheetId="33">#REF!</definedName>
    <definedName name="No.Ingreso_2" localSheetId="7">#REF!</definedName>
    <definedName name="No.Ingreso_2" localSheetId="6">#REF!</definedName>
    <definedName name="No.Ingreso_2" localSheetId="5">#REF!</definedName>
    <definedName name="No.Ingreso_2">#REF!</definedName>
    <definedName name="NOCTURNA" localSheetId="18">'[44]BDD PUESTOS'!#REF!</definedName>
    <definedName name="NOCTURNA" localSheetId="20">'[44]BDD PUESTOS'!#REF!</definedName>
    <definedName name="NOCTURNA" localSheetId="21">'[44]BDD PUESTOS'!#REF!</definedName>
    <definedName name="NOCTURNA" localSheetId="22">'[44]BDD PUESTOS'!#REF!</definedName>
    <definedName name="NOCTURNA" localSheetId="23">'[44]BDD PUESTOS'!#REF!</definedName>
    <definedName name="NOCTURNA" localSheetId="24">'[44]BDD PUESTOS'!#REF!</definedName>
    <definedName name="NOCTURNA" localSheetId="26">'[44]BDD PUESTOS'!#REF!</definedName>
    <definedName name="NOCTURNA" localSheetId="27">'[44]BDD PUESTOS'!#REF!</definedName>
    <definedName name="NOCTURNA" localSheetId="29">'[44]BDD PUESTOS'!#REF!</definedName>
    <definedName name="NOCTURNA" localSheetId="30">'[44]BDD PUESTOS'!#REF!</definedName>
    <definedName name="NOCTURNA" localSheetId="31">'[44]BDD PUESTOS'!#REF!</definedName>
    <definedName name="NOCTURNA" localSheetId="32">'[44]BDD PUESTOS'!#REF!</definedName>
    <definedName name="NOCTURNA" localSheetId="33">'[44]BDD PUESTOS'!#REF!</definedName>
    <definedName name="NOCTURNA" localSheetId="7">'[44]BDD PUESTOS'!#REF!</definedName>
    <definedName name="NOCTURNA" localSheetId="6">'[44]BDD PUESTOS'!#REF!</definedName>
    <definedName name="NOCTURNA" localSheetId="5">'[44]BDD PUESTOS'!#REF!</definedName>
    <definedName name="NOCTURNA">'[44]BDD PUESTOS'!#REF!</definedName>
    <definedName name="NOM">[63]NOM!$A$1:$C$1009</definedName>
    <definedName name="nombre">'[119]BASE TOTAL'!$A$2:$B$52563</definedName>
    <definedName name="NonTop_Stratum_Value">'[61]CMA Reconciliation (RESTAN)'!$D$65</definedName>
    <definedName name="NOPDEC93">[5]DATABASE!$AR$89</definedName>
    <definedName name="noquiero" localSheetId="20" hidden="1">{#N/A,#N/A,FALSE,"Aging Summary";#N/A,#N/A,FALSE,"Ratio Analysis";#N/A,#N/A,FALSE,"Test 120 Day Accts";#N/A,#N/A,FALSE,"Tickmarks"}</definedName>
    <definedName name="noquiero" localSheetId="22" hidden="1">{#N/A,#N/A,FALSE,"Aging Summary";#N/A,#N/A,FALSE,"Ratio Analysis";#N/A,#N/A,FALSE,"Test 120 Day Accts";#N/A,#N/A,FALSE,"Tickmarks"}</definedName>
    <definedName name="noquiero" localSheetId="14" hidden="1">{#N/A,#N/A,FALSE,"Aging Summary";#N/A,#N/A,FALSE,"Ratio Analysis";#N/A,#N/A,FALSE,"Test 120 Day Accts";#N/A,#N/A,FALSE,"Tickmarks"}</definedName>
    <definedName name="noquiero" localSheetId="6" hidden="1">{#N/A,#N/A,FALSE,"Aging Summary";#N/A,#N/A,FALSE,"Ratio Analysis";#N/A,#N/A,FALSE,"Test 120 Day Accts";#N/A,#N/A,FALSE,"Tickmarks"}</definedName>
    <definedName name="noquiero" hidden="1">{#N/A,#N/A,FALSE,"Aging Summary";#N/A,#N/A,FALSE,"Ratio Analysis";#N/A,#N/A,FALSE,"Test 120 Day Accts";#N/A,#N/A,FALSE,"Tickmarks"}</definedName>
    <definedName name="nov" localSheetId="18">#REF!</definedName>
    <definedName name="nov" localSheetId="20">#REF!</definedName>
    <definedName name="nov" localSheetId="21">#REF!</definedName>
    <definedName name="nov" localSheetId="22">#REF!</definedName>
    <definedName name="nov" localSheetId="23">#REF!</definedName>
    <definedName name="nov" localSheetId="24">#REF!</definedName>
    <definedName name="nov" localSheetId="26">#REF!</definedName>
    <definedName name="nov" localSheetId="27">#REF!</definedName>
    <definedName name="nov" localSheetId="29">#REF!</definedName>
    <definedName name="nov" localSheetId="30">#REF!</definedName>
    <definedName name="nov" localSheetId="31">#REF!</definedName>
    <definedName name="nov" localSheetId="32">#REF!</definedName>
    <definedName name="nov" localSheetId="33">#REF!</definedName>
    <definedName name="nov" localSheetId="14">#REF!</definedName>
    <definedName name="nov" localSheetId="7">#REF!</definedName>
    <definedName name="nov" localSheetId="6">#REF!</definedName>
    <definedName name="nov" localSheetId="5">#REF!</definedName>
    <definedName name="nov">#REF!</definedName>
    <definedName name="NOV_05" localSheetId="18">#REF!</definedName>
    <definedName name="NOV_05" localSheetId="20">#REF!</definedName>
    <definedName name="NOV_05" localSheetId="21">#REF!</definedName>
    <definedName name="NOV_05" localSheetId="22">#REF!</definedName>
    <definedName name="NOV_05" localSheetId="23">#REF!</definedName>
    <definedName name="NOV_05" localSheetId="24">#REF!</definedName>
    <definedName name="NOV_05" localSheetId="26">#REF!</definedName>
    <definedName name="NOV_05" localSheetId="27">#REF!</definedName>
    <definedName name="NOV_05" localSheetId="29">#REF!</definedName>
    <definedName name="NOV_05" localSheetId="30">#REF!</definedName>
    <definedName name="NOV_05" localSheetId="31">#REF!</definedName>
    <definedName name="NOV_05" localSheetId="32">#REF!</definedName>
    <definedName name="NOV_05" localSheetId="33">#REF!</definedName>
    <definedName name="NOV_05" localSheetId="7">#REF!</definedName>
    <definedName name="NOV_05" localSheetId="6">#REF!</definedName>
    <definedName name="NOV_05" localSheetId="5">#REF!</definedName>
    <definedName name="NOV_05">#REF!</definedName>
    <definedName name="nov_06" localSheetId="18">#REF!</definedName>
    <definedName name="nov_06" localSheetId="20">#REF!</definedName>
    <definedName name="nov_06" localSheetId="21">#REF!</definedName>
    <definedName name="nov_06" localSheetId="22">#REF!</definedName>
    <definedName name="nov_06" localSheetId="23">#REF!</definedName>
    <definedName name="nov_06" localSheetId="24">#REF!</definedName>
    <definedName name="nov_06" localSheetId="26">#REF!</definedName>
    <definedName name="nov_06" localSheetId="27">#REF!</definedName>
    <definedName name="nov_06" localSheetId="29">#REF!</definedName>
    <definedName name="nov_06" localSheetId="30">#REF!</definedName>
    <definedName name="nov_06" localSheetId="31">#REF!</definedName>
    <definedName name="nov_06" localSheetId="32">#REF!</definedName>
    <definedName name="nov_06" localSheetId="33">#REF!</definedName>
    <definedName name="nov_06" localSheetId="7">#REF!</definedName>
    <definedName name="nov_06" localSheetId="6">#REF!</definedName>
    <definedName name="nov_06" localSheetId="5">#REF!</definedName>
    <definedName name="nov_06">#REF!</definedName>
    <definedName name="nsa" localSheetId="18">#REF!</definedName>
    <definedName name="nsa" localSheetId="20">#REF!</definedName>
    <definedName name="nsa" localSheetId="21">#REF!</definedName>
    <definedName name="nsa" localSheetId="22">#REF!</definedName>
    <definedName name="nsa" localSheetId="23">#REF!</definedName>
    <definedName name="nsa" localSheetId="24">#REF!</definedName>
    <definedName name="nsa" localSheetId="26">#REF!</definedName>
    <definedName name="nsa" localSheetId="27">#REF!</definedName>
    <definedName name="nsa" localSheetId="29">#REF!</definedName>
    <definedName name="nsa" localSheetId="30">#REF!</definedName>
    <definedName name="nsa" localSheetId="31">#REF!</definedName>
    <definedName name="nsa" localSheetId="32">#REF!</definedName>
    <definedName name="nsa" localSheetId="33">#REF!</definedName>
    <definedName name="nsa" localSheetId="7">#REF!</definedName>
    <definedName name="nsa" localSheetId="6">#REF!</definedName>
    <definedName name="nsa" localSheetId="5">#REF!</definedName>
    <definedName name="nsa">#REF!</definedName>
    <definedName name="NT">'[101]Datos costo'!$A$92:$AD$166</definedName>
    <definedName name="nuevo" hidden="1">{#N/A,#N/A,FALSE,"Aging Summary";#N/A,#N/A,FALSE,"Ratio Analysis";#N/A,#N/A,FALSE,"Test 120 Day Accts";#N/A,#N/A,FALSE,"Tickmarks"}</definedName>
    <definedName name="NUMBER_X" localSheetId="18">#REF!</definedName>
    <definedName name="NUMBER_X" localSheetId="20">#REF!</definedName>
    <definedName name="NUMBER_X" localSheetId="21">#REF!</definedName>
    <definedName name="NUMBER_X" localSheetId="22">#REF!</definedName>
    <definedName name="NUMBER_X" localSheetId="23">#REF!</definedName>
    <definedName name="NUMBER_X" localSheetId="24">#REF!</definedName>
    <definedName name="NUMBER_X" localSheetId="26">#REF!</definedName>
    <definedName name="NUMBER_X" localSheetId="27">#REF!</definedName>
    <definedName name="NUMBER_X" localSheetId="29">#REF!</definedName>
    <definedName name="NUMBER_X" localSheetId="30">#REF!</definedName>
    <definedName name="NUMBER_X" localSheetId="31">#REF!</definedName>
    <definedName name="NUMBER_X" localSheetId="32">#REF!</definedName>
    <definedName name="NUMBER_X" localSheetId="33">#REF!</definedName>
    <definedName name="NUMBER_X" localSheetId="14">#REF!</definedName>
    <definedName name="NUMBER_X" localSheetId="7">#REF!</definedName>
    <definedName name="NUMBER_X" localSheetId="6">#REF!</definedName>
    <definedName name="NUMBER_X" localSheetId="5">#REF!</definedName>
    <definedName name="NUMBER_X">#REF!</definedName>
    <definedName name="NUMERICO">NA()</definedName>
    <definedName name="NUMERO">'[120]rol individual 1'!$I$1</definedName>
    <definedName name="NUMERO1">'[120]rol individual 1'!$I$2</definedName>
    <definedName name="NUMERO3">#REF!</definedName>
    <definedName name="NUMERO4">#REF!</definedName>
    <definedName name="NvsASD">"V2004-12-31"</definedName>
    <definedName name="NvsAutoDrillOk">"VN"</definedName>
    <definedName name="NvsElapsedTime">0.0120187499996973</definedName>
    <definedName name="NvsEndTime">38406.7897581019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"</definedName>
    <definedName name="NvsPanelEffdt">"V1900-01-01"</definedName>
    <definedName name="NvsPanelSetid">"VOTCEL"</definedName>
    <definedName name="NvsReqBU">"VOTCEL"</definedName>
    <definedName name="NvsReqBUOnly">"VY"</definedName>
    <definedName name="NvsTransLed">"VN"</definedName>
    <definedName name="NvsTreeASD">"V2004-12-31"</definedName>
    <definedName name="NvsValTbl.ACCOUNT">"GL_ACCOUNT_TBL"</definedName>
    <definedName name="NvsValTbl.CURRENCY_CD">"CURRENCY_CD_TBL"</definedName>
    <definedName name="NvsValTbl.DEPTID">"DEPARTMENT_TBL"</definedName>
    <definedName name="Ñ">[15]Datos!$B$1</definedName>
    <definedName name="OBA" localSheetId="18">'[36]NIC 19'!#REF!</definedName>
    <definedName name="OBA" localSheetId="20">'[36]NIC 19'!#REF!</definedName>
    <definedName name="OBA" localSheetId="21">'[36]NIC 19'!#REF!</definedName>
    <definedName name="OBA" localSheetId="22">'[36]NIC 19'!#REF!</definedName>
    <definedName name="OBA" localSheetId="23">'[36]NIC 19'!#REF!</definedName>
    <definedName name="OBA" localSheetId="24">'[36]NIC 19'!#REF!</definedName>
    <definedName name="OBA" localSheetId="26">'[36]NIC 19'!#REF!</definedName>
    <definedName name="OBA" localSheetId="27">'[36]NIC 19'!#REF!</definedName>
    <definedName name="OBA" localSheetId="29">'[36]NIC 19'!#REF!</definedName>
    <definedName name="OBA" localSheetId="30">'[36]NIC 19'!#REF!</definedName>
    <definedName name="OBA" localSheetId="31">'[36]NIC 19'!#REF!</definedName>
    <definedName name="OBA" localSheetId="32">'[36]NIC 19'!#REF!</definedName>
    <definedName name="OBA" localSheetId="33">'[36]NIC 19'!#REF!</definedName>
    <definedName name="OBA" localSheetId="14">'[36]NIC 19'!#REF!</definedName>
    <definedName name="OBA" localSheetId="7">'[36]NIC 19'!#REF!</definedName>
    <definedName name="OBA" localSheetId="6">'[36]NIC 19'!#REF!</definedName>
    <definedName name="OBA" localSheetId="5">'[36]NIC 19'!#REF!</definedName>
    <definedName name="OBA">'[36]NIC 19'!#REF!</definedName>
    <definedName name="OBG" localSheetId="18">'[36]NIC 19'!#REF!</definedName>
    <definedName name="OBG" localSheetId="20">'[36]NIC 19'!#REF!</definedName>
    <definedName name="OBG" localSheetId="21">'[36]NIC 19'!#REF!</definedName>
    <definedName name="OBG" localSheetId="22">'[36]NIC 19'!#REF!</definedName>
    <definedName name="OBG" localSheetId="23">'[36]NIC 19'!#REF!</definedName>
    <definedName name="OBG" localSheetId="24">'[36]NIC 19'!#REF!</definedName>
    <definedName name="OBG" localSheetId="26">'[36]NIC 19'!#REF!</definedName>
    <definedName name="OBG" localSheetId="27">'[36]NIC 19'!#REF!</definedName>
    <definedName name="OBG" localSheetId="29">'[36]NIC 19'!#REF!</definedName>
    <definedName name="OBG" localSheetId="30">'[36]NIC 19'!#REF!</definedName>
    <definedName name="OBG" localSheetId="31">'[36]NIC 19'!#REF!</definedName>
    <definedName name="OBG" localSheetId="32">'[36]NIC 19'!#REF!</definedName>
    <definedName name="OBG" localSheetId="33">'[36]NIC 19'!#REF!</definedName>
    <definedName name="OBG" localSheetId="7">'[36]NIC 19'!#REF!</definedName>
    <definedName name="OBG" localSheetId="6">'[36]NIC 19'!#REF!</definedName>
    <definedName name="OBG" localSheetId="5">'[36]NIC 19'!#REF!</definedName>
    <definedName name="OBG">'[36]NIC 19'!#REF!</definedName>
    <definedName name="OBNG" localSheetId="18">'[36]NIC 19'!#REF!</definedName>
    <definedName name="OBNG" localSheetId="20">'[36]NIC 19'!#REF!</definedName>
    <definedName name="OBNG" localSheetId="21">'[36]NIC 19'!#REF!</definedName>
    <definedName name="OBNG" localSheetId="22">'[36]NIC 19'!#REF!</definedName>
    <definedName name="OBNG" localSheetId="23">'[36]NIC 19'!#REF!</definedName>
    <definedName name="OBNG" localSheetId="24">'[36]NIC 19'!#REF!</definedName>
    <definedName name="OBNG" localSheetId="26">'[36]NIC 19'!#REF!</definedName>
    <definedName name="OBNG" localSheetId="27">'[36]NIC 19'!#REF!</definedName>
    <definedName name="OBNG" localSheetId="29">'[36]NIC 19'!#REF!</definedName>
    <definedName name="OBNG" localSheetId="30">'[36]NIC 19'!#REF!</definedName>
    <definedName name="OBNG" localSheetId="31">'[36]NIC 19'!#REF!</definedName>
    <definedName name="OBNG" localSheetId="32">'[36]NIC 19'!#REF!</definedName>
    <definedName name="OBNG" localSheetId="33">'[36]NIC 19'!#REF!</definedName>
    <definedName name="OBNG" localSheetId="7">'[36]NIC 19'!#REF!</definedName>
    <definedName name="OBNG" localSheetId="6">'[36]NIC 19'!#REF!</definedName>
    <definedName name="OBNG" localSheetId="5">'[36]NIC 19'!#REF!</definedName>
    <definedName name="OBNG">'[36]NIC 19'!#REF!</definedName>
    <definedName name="OBP" localSheetId="18">'[36]NIC 19'!#REF!</definedName>
    <definedName name="OBP" localSheetId="20">'[36]NIC 19'!#REF!</definedName>
    <definedName name="OBP" localSheetId="21">'[36]NIC 19'!#REF!</definedName>
    <definedName name="OBP" localSheetId="22">'[36]NIC 19'!#REF!</definedName>
    <definedName name="OBP" localSheetId="23">'[36]NIC 19'!#REF!</definedName>
    <definedName name="OBP" localSheetId="24">'[36]NIC 19'!#REF!</definedName>
    <definedName name="OBP" localSheetId="26">'[36]NIC 19'!#REF!</definedName>
    <definedName name="OBP" localSheetId="27">'[36]NIC 19'!#REF!</definedName>
    <definedName name="OBP" localSheetId="29">'[36]NIC 19'!#REF!</definedName>
    <definedName name="OBP" localSheetId="30">'[36]NIC 19'!#REF!</definedName>
    <definedName name="OBP" localSheetId="31">'[36]NIC 19'!#REF!</definedName>
    <definedName name="OBP" localSheetId="32">'[36]NIC 19'!#REF!</definedName>
    <definedName name="OBP" localSheetId="33">'[36]NIC 19'!#REF!</definedName>
    <definedName name="OBP" localSheetId="7">'[36]NIC 19'!#REF!</definedName>
    <definedName name="OBP" localSheetId="6">'[36]NIC 19'!#REF!</definedName>
    <definedName name="OBP" localSheetId="5">'[36]NIC 19'!#REF!</definedName>
    <definedName name="OBP">'[36]NIC 19'!#REF!</definedName>
    <definedName name="obpccant" localSheetId="18">#REF!</definedName>
    <definedName name="obpccant" localSheetId="20">#REF!</definedName>
    <definedName name="obpccant" localSheetId="21">#REF!</definedName>
    <definedName name="obpccant" localSheetId="22">#REF!</definedName>
    <definedName name="obpccant" localSheetId="23">#REF!</definedName>
    <definedName name="obpccant" localSheetId="24">#REF!</definedName>
    <definedName name="obpccant" localSheetId="26">#REF!</definedName>
    <definedName name="obpccant" localSheetId="27">#REF!</definedName>
    <definedName name="obpccant" localSheetId="29">#REF!</definedName>
    <definedName name="obpccant" localSheetId="30">#REF!</definedName>
    <definedName name="obpccant" localSheetId="31">#REF!</definedName>
    <definedName name="obpccant" localSheetId="32">#REF!</definedName>
    <definedName name="obpccant" localSheetId="33">#REF!</definedName>
    <definedName name="obpccant" localSheetId="14">#REF!</definedName>
    <definedName name="obpccant" localSheetId="7">#REF!</definedName>
    <definedName name="obpccant" localSheetId="6">#REF!</definedName>
    <definedName name="obpccant" localSheetId="5">#REF!</definedName>
    <definedName name="obpccant">#REF!</definedName>
    <definedName name="obpdesant" localSheetId="18">#REF!</definedName>
    <definedName name="obpdesant" localSheetId="20">#REF!</definedName>
    <definedName name="obpdesant" localSheetId="21">#REF!</definedName>
    <definedName name="obpdesant" localSheetId="22">#REF!</definedName>
    <definedName name="obpdesant" localSheetId="23">#REF!</definedName>
    <definedName name="obpdesant" localSheetId="24">#REF!</definedName>
    <definedName name="obpdesant" localSheetId="26">#REF!</definedName>
    <definedName name="obpdesant" localSheetId="27">#REF!</definedName>
    <definedName name="obpdesant" localSheetId="29">#REF!</definedName>
    <definedName name="obpdesant" localSheetId="30">#REF!</definedName>
    <definedName name="obpdesant" localSheetId="31">#REF!</definedName>
    <definedName name="obpdesant" localSheetId="32">#REF!</definedName>
    <definedName name="obpdesant" localSheetId="33">#REF!</definedName>
    <definedName name="obpdesant" localSheetId="7">#REF!</definedName>
    <definedName name="obpdesant" localSheetId="6">#REF!</definedName>
    <definedName name="obpdesant" localSheetId="5">#REF!</definedName>
    <definedName name="obpdesant">#REF!</definedName>
    <definedName name="obpjubant" localSheetId="18">#REF!</definedName>
    <definedName name="obpjubant" localSheetId="20">#REF!</definedName>
    <definedName name="obpjubant" localSheetId="21">#REF!</definedName>
    <definedName name="obpjubant" localSheetId="22">#REF!</definedName>
    <definedName name="obpjubant" localSheetId="23">#REF!</definedName>
    <definedName name="obpjubant" localSheetId="24">#REF!</definedName>
    <definedName name="obpjubant" localSheetId="26">#REF!</definedName>
    <definedName name="obpjubant" localSheetId="27">#REF!</definedName>
    <definedName name="obpjubant" localSheetId="29">#REF!</definedName>
    <definedName name="obpjubant" localSheetId="30">#REF!</definedName>
    <definedName name="obpjubant" localSheetId="31">#REF!</definedName>
    <definedName name="obpjubant" localSheetId="32">#REF!</definedName>
    <definedName name="obpjubant" localSheetId="33">#REF!</definedName>
    <definedName name="obpjubant" localSheetId="7">#REF!</definedName>
    <definedName name="obpjubant" localSheetId="6">#REF!</definedName>
    <definedName name="obpjubant" localSheetId="5">#REF!</definedName>
    <definedName name="obpjubant">#REF!</definedName>
    <definedName name="obpm" localSheetId="18">#REF!</definedName>
    <definedName name="obpm" localSheetId="20">#REF!</definedName>
    <definedName name="obpm" localSheetId="21">#REF!</definedName>
    <definedName name="obpm" localSheetId="22">#REF!</definedName>
    <definedName name="obpm" localSheetId="23">#REF!</definedName>
    <definedName name="obpm" localSheetId="24">#REF!</definedName>
    <definedName name="obpm" localSheetId="26">#REF!</definedName>
    <definedName name="obpm" localSheetId="27">#REF!</definedName>
    <definedName name="obpm" localSheetId="29">#REF!</definedName>
    <definedName name="obpm" localSheetId="30">#REF!</definedName>
    <definedName name="obpm" localSheetId="31">#REF!</definedName>
    <definedName name="obpm" localSheetId="32">#REF!</definedName>
    <definedName name="obpm" localSheetId="33">#REF!</definedName>
    <definedName name="obpm" localSheetId="7">#REF!</definedName>
    <definedName name="obpm" localSheetId="6">#REF!</definedName>
    <definedName name="obpm" localSheetId="5">#REF!</definedName>
    <definedName name="obpm">#REF!</definedName>
    <definedName name="obpp" localSheetId="18">#REF!</definedName>
    <definedName name="obpp" localSheetId="20">#REF!</definedName>
    <definedName name="obpp" localSheetId="21">#REF!</definedName>
    <definedName name="obpp" localSheetId="22">#REF!</definedName>
    <definedName name="obpp" localSheetId="23">#REF!</definedName>
    <definedName name="obpp" localSheetId="24">#REF!</definedName>
    <definedName name="obpp" localSheetId="26">#REF!</definedName>
    <definedName name="obpp" localSheetId="27">#REF!</definedName>
    <definedName name="obpp" localSheetId="29">#REF!</definedName>
    <definedName name="obpp" localSheetId="30">#REF!</definedName>
    <definedName name="obpp" localSheetId="31">#REF!</definedName>
    <definedName name="obpp" localSheetId="32">#REF!</definedName>
    <definedName name="obpp" localSheetId="33">#REF!</definedName>
    <definedName name="obpp" localSheetId="7">#REF!</definedName>
    <definedName name="obpp" localSheetId="6">#REF!</definedName>
    <definedName name="obpp" localSheetId="5">#REF!</definedName>
    <definedName name="obpp">#REF!</definedName>
    <definedName name="obptotal">'[36]NIC 19'!$L$102</definedName>
    <definedName name="obptotalcc" localSheetId="18">'[36]NIC 19'!#REF!</definedName>
    <definedName name="obptotalcc" localSheetId="20">'[36]NIC 19'!#REF!</definedName>
    <definedName name="obptotalcc" localSheetId="21">'[36]NIC 19'!#REF!</definedName>
    <definedName name="obptotalcc" localSheetId="22">'[36]NIC 19'!#REF!</definedName>
    <definedName name="obptotalcc" localSheetId="23">'[36]NIC 19'!#REF!</definedName>
    <definedName name="obptotalcc" localSheetId="24">'[36]NIC 19'!#REF!</definedName>
    <definedName name="obptotalcc" localSheetId="26">'[36]NIC 19'!#REF!</definedName>
    <definedName name="obptotalcc" localSheetId="27">'[36]NIC 19'!#REF!</definedName>
    <definedName name="obptotalcc" localSheetId="29">'[36]NIC 19'!#REF!</definedName>
    <definedName name="obptotalcc" localSheetId="30">'[36]NIC 19'!#REF!</definedName>
    <definedName name="obptotalcc" localSheetId="31">'[36]NIC 19'!#REF!</definedName>
    <definedName name="obptotalcc" localSheetId="32">'[36]NIC 19'!#REF!</definedName>
    <definedName name="obptotalcc" localSheetId="33">'[36]NIC 19'!#REF!</definedName>
    <definedName name="obptotalcc" localSheetId="14">'[36]NIC 19'!#REF!</definedName>
    <definedName name="obptotalcc" localSheetId="7">'[36]NIC 19'!#REF!</definedName>
    <definedName name="obptotalcc" localSheetId="6">'[36]NIC 19'!#REF!</definedName>
    <definedName name="obptotalcc" localSheetId="5">'[36]NIC 19'!#REF!</definedName>
    <definedName name="obptotalcc">'[36]NIC 19'!#REF!</definedName>
    <definedName name="oc" localSheetId="18">#REF!</definedName>
    <definedName name="oc" localSheetId="20">#REF!</definedName>
    <definedName name="oc" localSheetId="21">#REF!</definedName>
    <definedName name="oc" localSheetId="22">#REF!</definedName>
    <definedName name="oc" localSheetId="23">#REF!</definedName>
    <definedName name="oc" localSheetId="24">#REF!</definedName>
    <definedName name="oc" localSheetId="26">#REF!</definedName>
    <definedName name="oc" localSheetId="27">#REF!</definedName>
    <definedName name="oc" localSheetId="29">#REF!</definedName>
    <definedName name="oc" localSheetId="30">#REF!</definedName>
    <definedName name="oc" localSheetId="31">#REF!</definedName>
    <definedName name="oc" localSheetId="32">#REF!</definedName>
    <definedName name="oc" localSheetId="33">#REF!</definedName>
    <definedName name="oc" localSheetId="14">#REF!</definedName>
    <definedName name="oc" localSheetId="7">#REF!</definedName>
    <definedName name="oc" localSheetId="6">#REF!</definedName>
    <definedName name="oc" localSheetId="5">#REF!</definedName>
    <definedName name="oc">#REF!</definedName>
    <definedName name="OCGatos2008" localSheetId="18">#REF!</definedName>
    <definedName name="OCGatos2008" localSheetId="20">#REF!</definedName>
    <definedName name="OCGatos2008" localSheetId="21">#REF!</definedName>
    <definedName name="OCGatos2008" localSheetId="22">#REF!</definedName>
    <definedName name="OCGatos2008" localSheetId="23">#REF!</definedName>
    <definedName name="OCGatos2008" localSheetId="24">#REF!</definedName>
    <definedName name="OCGatos2008" localSheetId="26">#REF!</definedName>
    <definedName name="OCGatos2008" localSheetId="27">#REF!</definedName>
    <definedName name="OCGatos2008" localSheetId="29">#REF!</definedName>
    <definedName name="OCGatos2008" localSheetId="30">#REF!</definedName>
    <definedName name="OCGatos2008" localSheetId="31">#REF!</definedName>
    <definedName name="OCGatos2008" localSheetId="32">#REF!</definedName>
    <definedName name="OCGatos2008" localSheetId="33">#REF!</definedName>
    <definedName name="OCGatos2008" localSheetId="7">#REF!</definedName>
    <definedName name="OCGatos2008" localSheetId="6">#REF!</definedName>
    <definedName name="OCGatos2008" localSheetId="5">#REF!</definedName>
    <definedName name="OCGatos2008">#REF!</definedName>
    <definedName name="OCP_API">[94]Assumptions!$D$226</definedName>
    <definedName name="ocredits">'[30]Journal-Oracle'!$N$21:$N$66</definedName>
    <definedName name="OCT" localSheetId="18">#REF!</definedName>
    <definedName name="OCT" localSheetId="20">#REF!</definedName>
    <definedName name="OCT" localSheetId="21">#REF!</definedName>
    <definedName name="OCT" localSheetId="22">#REF!</definedName>
    <definedName name="OCT" localSheetId="23">#REF!</definedName>
    <definedName name="OCT" localSheetId="24">#REF!</definedName>
    <definedName name="OCT" localSheetId="26">#REF!</definedName>
    <definedName name="OCT" localSheetId="27">#REF!</definedName>
    <definedName name="OCT" localSheetId="29">#REF!</definedName>
    <definedName name="OCT" localSheetId="30">#REF!</definedName>
    <definedName name="OCT" localSheetId="31">#REF!</definedName>
    <definedName name="OCT" localSheetId="32">#REF!</definedName>
    <definedName name="OCT" localSheetId="33">#REF!</definedName>
    <definedName name="OCT" localSheetId="14">#REF!</definedName>
    <definedName name="OCT" localSheetId="7">#REF!</definedName>
    <definedName name="OCT" localSheetId="6">#REF!</definedName>
    <definedName name="OCT" localSheetId="5">#REF!</definedName>
    <definedName name="OCT">#REF!</definedName>
    <definedName name="Oct7ESSDump" localSheetId="18">#REF!</definedName>
    <definedName name="Oct7ESSDump" localSheetId="20">#REF!</definedName>
    <definedName name="Oct7ESSDump" localSheetId="21">#REF!</definedName>
    <definedName name="Oct7ESSDump" localSheetId="22">#REF!</definedName>
    <definedName name="Oct7ESSDump" localSheetId="23">#REF!</definedName>
    <definedName name="Oct7ESSDump" localSheetId="24">#REF!</definedName>
    <definedName name="Oct7ESSDump" localSheetId="26">#REF!</definedName>
    <definedName name="Oct7ESSDump" localSheetId="27">#REF!</definedName>
    <definedName name="Oct7ESSDump" localSheetId="29">#REF!</definedName>
    <definedName name="Oct7ESSDump" localSheetId="30">#REF!</definedName>
    <definedName name="Oct7ESSDump" localSheetId="31">#REF!</definedName>
    <definedName name="Oct7ESSDump" localSheetId="32">#REF!</definedName>
    <definedName name="Oct7ESSDump" localSheetId="33">#REF!</definedName>
    <definedName name="Oct7ESSDump" localSheetId="7">#REF!</definedName>
    <definedName name="Oct7ESSDump" localSheetId="6">#REF!</definedName>
    <definedName name="Oct7ESSDump" localSheetId="5">#REF!</definedName>
    <definedName name="Oct7ESSDump">#REF!</definedName>
    <definedName name="ocultar_impr">[121]contb!$I$5,[121]contb!$L$5,[121]contb!$N$5,[121]contb!$U$5,[121]contb!$AB$5,[121]contb!$AH$5</definedName>
    <definedName name="OD" localSheetId="18">#REF!</definedName>
    <definedName name="OD" localSheetId="20">#REF!</definedName>
    <definedName name="OD" localSheetId="21">#REF!</definedName>
    <definedName name="OD" localSheetId="22">#REF!</definedName>
    <definedName name="OD" localSheetId="23">#REF!</definedName>
    <definedName name="OD" localSheetId="24">#REF!</definedName>
    <definedName name="OD" localSheetId="26">#REF!</definedName>
    <definedName name="OD" localSheetId="27">#REF!</definedName>
    <definedName name="OD" localSheetId="29">#REF!</definedName>
    <definedName name="OD" localSheetId="30">#REF!</definedName>
    <definedName name="OD" localSheetId="31">#REF!</definedName>
    <definedName name="OD" localSheetId="32">#REF!</definedName>
    <definedName name="OD" localSheetId="33">#REF!</definedName>
    <definedName name="OD" localSheetId="14">#REF!</definedName>
    <definedName name="OD" localSheetId="7">#REF!</definedName>
    <definedName name="OD" localSheetId="6">#REF!</definedName>
    <definedName name="OD" localSheetId="5">#REF!</definedName>
    <definedName name="OD">#REF!</definedName>
    <definedName name="odebits">'[30]Journal-Oracle'!$M$21:$M$65</definedName>
    <definedName name="oe" localSheetId="18">#REF!</definedName>
    <definedName name="oe" localSheetId="20">#REF!</definedName>
    <definedName name="oe" localSheetId="21">#REF!</definedName>
    <definedName name="oe" localSheetId="22">#REF!</definedName>
    <definedName name="oe" localSheetId="23">#REF!</definedName>
    <definedName name="oe" localSheetId="24">#REF!</definedName>
    <definedName name="oe" localSheetId="26">#REF!</definedName>
    <definedName name="oe" localSheetId="27">#REF!</definedName>
    <definedName name="oe" localSheetId="29">#REF!</definedName>
    <definedName name="oe" localSheetId="30">#REF!</definedName>
    <definedName name="oe" localSheetId="31">#REF!</definedName>
    <definedName name="oe" localSheetId="32">#REF!</definedName>
    <definedName name="oe" localSheetId="33">#REF!</definedName>
    <definedName name="oe" localSheetId="14">#REF!</definedName>
    <definedName name="oe" localSheetId="7">#REF!</definedName>
    <definedName name="oe" localSheetId="6">#REF!</definedName>
    <definedName name="oe" localSheetId="5">#REF!</definedName>
    <definedName name="oe">#REF!</definedName>
    <definedName name="OIDEC93">[5]DATABASE!$AR$55</definedName>
    <definedName name="oin" localSheetId="18">#REF!</definedName>
    <definedName name="oin" localSheetId="20">#REF!</definedName>
    <definedName name="oin" localSheetId="21">#REF!</definedName>
    <definedName name="oin" localSheetId="22">#REF!</definedName>
    <definedName name="oin" localSheetId="23">#REF!</definedName>
    <definedName name="oin" localSheetId="24">#REF!</definedName>
    <definedName name="oin" localSheetId="26">#REF!</definedName>
    <definedName name="oin" localSheetId="27">#REF!</definedName>
    <definedName name="oin" localSheetId="29">#REF!</definedName>
    <definedName name="oin" localSheetId="30">#REF!</definedName>
    <definedName name="oin" localSheetId="31">#REF!</definedName>
    <definedName name="oin" localSheetId="32">#REF!</definedName>
    <definedName name="oin" localSheetId="33">#REF!</definedName>
    <definedName name="oin" localSheetId="14">#REF!</definedName>
    <definedName name="oin" localSheetId="7">#REF!</definedName>
    <definedName name="oin" localSheetId="6">#REF!</definedName>
    <definedName name="oin" localSheetId="5">#REF!</definedName>
    <definedName name="oin">#REF!</definedName>
    <definedName name="ok" localSheetId="20" hidden="1">{#N/A,#N/A,FALSE,"1294"}</definedName>
    <definedName name="ok" localSheetId="22" hidden="1">{#N/A,#N/A,FALSE,"1294"}</definedName>
    <definedName name="ok" localSheetId="14" hidden="1">{#N/A,#N/A,FALSE,"1294"}</definedName>
    <definedName name="ok" localSheetId="6" hidden="1">{#N/A,#N/A,FALSE,"1294"}</definedName>
    <definedName name="ok" hidden="1">{#N/A,#N/A,FALSE,"1294"}</definedName>
    <definedName name="oo" localSheetId="20" hidden="1">{#N/A,#N/A,FALSE,"Aging Summary";#N/A,#N/A,FALSE,"Ratio Analysis";#N/A,#N/A,FALSE,"Test 120 Day Accts";#N/A,#N/A,FALSE,"Tickmarks"}</definedName>
    <definedName name="oo" localSheetId="22" hidden="1">{#N/A,#N/A,FALSE,"Aging Summary";#N/A,#N/A,FALSE,"Ratio Analysis";#N/A,#N/A,FALSE,"Test 120 Day Accts";#N/A,#N/A,FALSE,"Tickmarks"}</definedName>
    <definedName name="oo" localSheetId="14" hidden="1">{#N/A,#N/A,FALSE,"Aging Summary";#N/A,#N/A,FALSE,"Ratio Analysis";#N/A,#N/A,FALSE,"Test 120 Day Accts";#N/A,#N/A,FALSE,"Tickmarks"}</definedName>
    <definedName name="oo" localSheetId="6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od" localSheetId="20" hidden="1">{#N/A,#N/A,FALSE,"1294"}</definedName>
    <definedName name="ood" localSheetId="22" hidden="1">{#N/A,#N/A,FALSE,"1294"}</definedName>
    <definedName name="ood" localSheetId="14" hidden="1">{#N/A,#N/A,FALSE,"1294"}</definedName>
    <definedName name="ood" localSheetId="6" hidden="1">{#N/A,#N/A,FALSE,"1294"}</definedName>
    <definedName name="ood" hidden="1">{#N/A,#N/A,FALSE,"1294"}</definedName>
    <definedName name="ooo" localSheetId="18">#REF!</definedName>
    <definedName name="ooo" localSheetId="20">#REF!</definedName>
    <definedName name="ooo" localSheetId="21">#REF!</definedName>
    <definedName name="ooo" localSheetId="22">#REF!</definedName>
    <definedName name="ooo" localSheetId="23">#REF!</definedName>
    <definedName name="ooo" localSheetId="24">#REF!</definedName>
    <definedName name="ooo" localSheetId="26">#REF!</definedName>
    <definedName name="ooo" localSheetId="27">#REF!</definedName>
    <definedName name="ooo" localSheetId="29">#REF!</definedName>
    <definedName name="ooo" localSheetId="30">#REF!</definedName>
    <definedName name="ooo" localSheetId="31">#REF!</definedName>
    <definedName name="ooo" localSheetId="32">#REF!</definedName>
    <definedName name="ooo" localSheetId="33">#REF!</definedName>
    <definedName name="ooo" localSheetId="14">#REF!</definedName>
    <definedName name="ooo" localSheetId="7">#REF!</definedName>
    <definedName name="ooo" localSheetId="6">#REF!</definedName>
    <definedName name="ooo" localSheetId="5">#REF!</definedName>
    <definedName name="ooo">#REF!</definedName>
    <definedName name="Oracle_Accounts">[80]Table!$B$4:$N$207</definedName>
    <definedName name="ORDENGL" localSheetId="18">#REF!</definedName>
    <definedName name="ORDENGL" localSheetId="20">#REF!</definedName>
    <definedName name="ORDENGL" localSheetId="21">#REF!</definedName>
    <definedName name="ORDENGL" localSheetId="22">#REF!</definedName>
    <definedName name="ORDENGL" localSheetId="23">#REF!</definedName>
    <definedName name="ORDENGL" localSheetId="24">#REF!</definedName>
    <definedName name="ORDENGL" localSheetId="26">#REF!</definedName>
    <definedName name="ORDENGL" localSheetId="27">#REF!</definedName>
    <definedName name="ORDENGL" localSheetId="29">#REF!</definedName>
    <definedName name="ORDENGL" localSheetId="30">#REF!</definedName>
    <definedName name="ORDENGL" localSheetId="31">#REF!</definedName>
    <definedName name="ORDENGL" localSheetId="32">#REF!</definedName>
    <definedName name="ORDENGL" localSheetId="33">#REF!</definedName>
    <definedName name="ORDENGL" localSheetId="14">#REF!</definedName>
    <definedName name="ORDENGL" localSheetId="7">#REF!</definedName>
    <definedName name="ORDENGL" localSheetId="6">#REF!</definedName>
    <definedName name="ORDENGL" localSheetId="5">#REF!</definedName>
    <definedName name="ORDENGL">#REF!</definedName>
    <definedName name="OrderTable" localSheetId="18" hidden="1">#REF!</definedName>
    <definedName name="OrderTable" localSheetId="20" hidden="1">#REF!</definedName>
    <definedName name="OrderTable" localSheetId="21" hidden="1">#REF!</definedName>
    <definedName name="OrderTable" localSheetId="22" hidden="1">#REF!</definedName>
    <definedName name="OrderTable" localSheetId="23" hidden="1">#REF!</definedName>
    <definedName name="OrderTable" localSheetId="24" hidden="1">#REF!</definedName>
    <definedName name="OrderTable" localSheetId="26" hidden="1">#REF!</definedName>
    <definedName name="OrderTable" localSheetId="27" hidden="1">#REF!</definedName>
    <definedName name="OrderTable" localSheetId="29" hidden="1">#REF!</definedName>
    <definedName name="OrderTable" localSheetId="30" hidden="1">#REF!</definedName>
    <definedName name="OrderTable" localSheetId="31" hidden="1">#REF!</definedName>
    <definedName name="OrderTable" localSheetId="32" hidden="1">#REF!</definedName>
    <definedName name="OrderTable" localSheetId="33" hidden="1">#REF!</definedName>
    <definedName name="OrderTable" localSheetId="7" hidden="1">#REF!</definedName>
    <definedName name="OrderTable" localSheetId="6" hidden="1">#REF!</definedName>
    <definedName name="OrderTable" localSheetId="5" hidden="1">#REF!</definedName>
    <definedName name="OrderTable" hidden="1">#REF!</definedName>
    <definedName name="ORTO">#REF!</definedName>
    <definedName name="oss" localSheetId="20" hidden="1">{#N/A,#N/A,FALSE,"DMC schedule";#N/A,#N/A,FALSE,"DMC_THC Revenue";#N/A,#N/A,FALSE,"Personnel plan";#N/A,#N/A,FALSE,"Capex HW+SW";#N/A,#N/A,FALSE,"P&amp;L"}</definedName>
    <definedName name="oss" localSheetId="22" hidden="1">{#N/A,#N/A,FALSE,"DMC schedule";#N/A,#N/A,FALSE,"DMC_THC Revenue";#N/A,#N/A,FALSE,"Personnel plan";#N/A,#N/A,FALSE,"Capex HW+SW";#N/A,#N/A,FALSE,"P&amp;L"}</definedName>
    <definedName name="oss" localSheetId="14" hidden="1">{#N/A,#N/A,FALSE,"DMC schedule";#N/A,#N/A,FALSE,"DMC_THC Revenue";#N/A,#N/A,FALSE,"Personnel plan";#N/A,#N/A,FALSE,"Capex HW+SW";#N/A,#N/A,FALSE,"P&amp;L"}</definedName>
    <definedName name="oss" localSheetId="6" hidden="1">{#N/A,#N/A,FALSE,"DMC schedule";#N/A,#N/A,FALSE,"DMC_THC Revenue";#N/A,#N/A,FALSE,"Personnel plan";#N/A,#N/A,FALSE,"Capex HW+SW";#N/A,#N/A,FALSE,"P&amp;L"}</definedName>
    <definedName name="oss" hidden="1">{#N/A,#N/A,FALSE,"DMC schedule";#N/A,#N/A,FALSE,"DMC_THC Revenue";#N/A,#N/A,FALSE,"Personnel plan";#N/A,#N/A,FALSE,"Capex HW+SW";#N/A,#N/A,FALSE,"P&amp;L"}</definedName>
    <definedName name="otecel" localSheetId="20" hidden="1">{#N/A,#N/A,FALSE,"1294"}</definedName>
    <definedName name="otecel" localSheetId="22" hidden="1">{#N/A,#N/A,FALSE,"1294"}</definedName>
    <definedName name="otecel" localSheetId="14" hidden="1">{#N/A,#N/A,FALSE,"1294"}</definedName>
    <definedName name="otecel" localSheetId="6" hidden="1">{#N/A,#N/A,FALSE,"1294"}</definedName>
    <definedName name="otecel" hidden="1">{#N/A,#N/A,FALSE,"1294"}</definedName>
    <definedName name="OtherCompetitors" localSheetId="18">[70]Lists!#REF!</definedName>
    <definedName name="OtherCompetitors" localSheetId="20">[70]Lists!#REF!</definedName>
    <definedName name="OtherCompetitors" localSheetId="21">[70]Lists!#REF!</definedName>
    <definedName name="OtherCompetitors" localSheetId="22">[70]Lists!#REF!</definedName>
    <definedName name="OtherCompetitors" localSheetId="23">[70]Lists!#REF!</definedName>
    <definedName name="OtherCompetitors" localSheetId="24">[70]Lists!#REF!</definedName>
    <definedName name="OtherCompetitors" localSheetId="26">[70]Lists!#REF!</definedName>
    <definedName name="OtherCompetitors" localSheetId="27">[70]Lists!#REF!</definedName>
    <definedName name="OtherCompetitors" localSheetId="29">[70]Lists!#REF!</definedName>
    <definedName name="OtherCompetitors" localSheetId="30">[70]Lists!#REF!</definedName>
    <definedName name="OtherCompetitors" localSheetId="31">[70]Lists!#REF!</definedName>
    <definedName name="OtherCompetitors" localSheetId="32">[70]Lists!#REF!</definedName>
    <definedName name="OtherCompetitors" localSheetId="33">[70]Lists!#REF!</definedName>
    <definedName name="OtherCompetitors" localSheetId="7">[70]Lists!#REF!</definedName>
    <definedName name="OtherCompetitors" localSheetId="6">[70]Lists!#REF!</definedName>
    <definedName name="OtherCompetitors" localSheetId="5">[70]Lists!#REF!</definedName>
    <definedName name="OtherCompetitors">[70]Lists!#REF!</definedName>
    <definedName name="OTRO" localSheetId="20" hidden="1">{#N/A,#N/A,FALSE,"Aging Summary";#N/A,#N/A,FALSE,"Ratio Analysis";#N/A,#N/A,FALSE,"Test 120 Day Accts";#N/A,#N/A,FALSE,"Tickmarks"}</definedName>
    <definedName name="OTRO" localSheetId="22" hidden="1">{#N/A,#N/A,FALSE,"Aging Summary";#N/A,#N/A,FALSE,"Ratio Analysis";#N/A,#N/A,FALSE,"Test 120 Day Accts";#N/A,#N/A,FALSE,"Tickmarks"}</definedName>
    <definedName name="OTRO" localSheetId="14" hidden="1">{#N/A,#N/A,FALSE,"Aging Summary";#N/A,#N/A,FALSE,"Ratio Analysis";#N/A,#N/A,FALSE,"Test 120 Day Accts";#N/A,#N/A,FALSE,"Tickmarks"}</definedName>
    <definedName name="OTRO" localSheetId="6" hidden="1">{#N/A,#N/A,FALSE,"Aging Summary";#N/A,#N/A,FALSE,"Ratio Analysis";#N/A,#N/A,FALSE,"Test 120 Day Accts";#N/A,#N/A,FALSE,"Tickmarks"}</definedName>
    <definedName name="OTRO" hidden="1">{#N/A,#N/A,FALSE,"Aging Summary";#N/A,#N/A,FALSE,"Ratio Analysis";#N/A,#N/A,FALSE,"Test 120 Day Accts";#N/A,#N/A,FALSE,"Tickmarks"}</definedName>
    <definedName name="otros" localSheetId="20" hidden="1">{#N/A,#N/A,FALSE,"Aging Summary";#N/A,#N/A,FALSE,"Ratio Analysis";#N/A,#N/A,FALSE,"Test 120 Day Accts";#N/A,#N/A,FALSE,"Tickmarks"}</definedName>
    <definedName name="otros" localSheetId="22" hidden="1">{#N/A,#N/A,FALSE,"Aging Summary";#N/A,#N/A,FALSE,"Ratio Analysis";#N/A,#N/A,FALSE,"Test 120 Day Accts";#N/A,#N/A,FALSE,"Tickmarks"}</definedName>
    <definedName name="otros" localSheetId="14" hidden="1">{#N/A,#N/A,FALSE,"Aging Summary";#N/A,#N/A,FALSE,"Ratio Analysis";#N/A,#N/A,FALSE,"Test 120 Day Accts";#N/A,#N/A,FALSE,"Tickmarks"}</definedName>
    <definedName name="otros" localSheetId="6" hidden="1">{#N/A,#N/A,FALSE,"Aging Summary";#N/A,#N/A,FALSE,"Ratio Analysis";#N/A,#N/A,FALSE,"Test 120 Day Accts";#N/A,#N/A,FALSE,"Tickmarks"}</definedName>
    <definedName name="otros" hidden="1">{#N/A,#N/A,FALSE,"Aging Summary";#N/A,#N/A,FALSE,"Ratio Analysis";#N/A,#N/A,FALSE,"Test 120 Day Accts";#N/A,#N/A,FALSE,"Tickmarks"}</definedName>
    <definedName name="P">[15]Datos!$B$2</definedName>
    <definedName name="p2yp3ye">[122]SUDAREA!$A$62:$X$112</definedName>
    <definedName name="PAGE1" localSheetId="18">#REF!</definedName>
    <definedName name="PAGE1" localSheetId="20">#REF!</definedName>
    <definedName name="PAGE1" localSheetId="21">#REF!</definedName>
    <definedName name="PAGE1" localSheetId="22">#REF!</definedName>
    <definedName name="PAGE1" localSheetId="23">#REF!</definedName>
    <definedName name="PAGE1" localSheetId="24">#REF!</definedName>
    <definedName name="PAGE1" localSheetId="26">#REF!</definedName>
    <definedName name="PAGE1" localSheetId="27">#REF!</definedName>
    <definedName name="PAGE1" localSheetId="29">#REF!</definedName>
    <definedName name="PAGE1" localSheetId="30">#REF!</definedName>
    <definedName name="PAGE1" localSheetId="31">#REF!</definedName>
    <definedName name="PAGE1" localSheetId="32">#REF!</definedName>
    <definedName name="PAGE1" localSheetId="33">#REF!</definedName>
    <definedName name="PAGE1" localSheetId="14">#REF!</definedName>
    <definedName name="PAGE1" localSheetId="7">#REF!</definedName>
    <definedName name="PAGE1" localSheetId="6">#REF!</definedName>
    <definedName name="PAGE1" localSheetId="5">#REF!</definedName>
    <definedName name="PAGE1">#REF!</definedName>
    <definedName name="pame" localSheetId="20" hidden="1">{#N/A,#N/A,FALSE,"1294"}</definedName>
    <definedName name="pame" localSheetId="22" hidden="1">{#N/A,#N/A,FALSE,"1294"}</definedName>
    <definedName name="pame" localSheetId="14" hidden="1">{#N/A,#N/A,FALSE,"1294"}</definedName>
    <definedName name="pame" localSheetId="6" hidden="1">{#N/A,#N/A,FALSE,"1294"}</definedName>
    <definedName name="pame" hidden="1">{#N/A,#N/A,FALSE,"1294"}</definedName>
    <definedName name="Pamela" localSheetId="20" hidden="1">{#N/A,#N/A,FALSE,"1294"}</definedName>
    <definedName name="Pamela" localSheetId="22" hidden="1">{#N/A,#N/A,FALSE,"1294"}</definedName>
    <definedName name="Pamela" localSheetId="14" hidden="1">{#N/A,#N/A,FALSE,"1294"}</definedName>
    <definedName name="Pamela" localSheetId="6" hidden="1">{#N/A,#N/A,FALSE,"1294"}</definedName>
    <definedName name="Pamela" hidden="1">{#N/A,#N/A,FALSE,"1294"}</definedName>
    <definedName name="parti_REPSOL">[55]INPUTS!$B$22</definedName>
    <definedName name="Particip_gas">[98]Calculations!$H$5</definedName>
    <definedName name="Particip_petroleo">[98]Calculations!$H$4</definedName>
    <definedName name="pat" localSheetId="18">#REF!</definedName>
    <definedName name="pat" localSheetId="20">#REF!</definedName>
    <definedName name="pat" localSheetId="21">#REF!</definedName>
    <definedName name="pat" localSheetId="22">#REF!</definedName>
    <definedName name="pat" localSheetId="23">#REF!</definedName>
    <definedName name="pat" localSheetId="24">#REF!</definedName>
    <definedName name="pat" localSheetId="26">#REF!</definedName>
    <definedName name="pat" localSheetId="27">#REF!</definedName>
    <definedName name="pat" localSheetId="29">#REF!</definedName>
    <definedName name="pat" localSheetId="30">#REF!</definedName>
    <definedName name="pat" localSheetId="31">#REF!</definedName>
    <definedName name="pat" localSheetId="32">#REF!</definedName>
    <definedName name="pat" localSheetId="33">#REF!</definedName>
    <definedName name="pat" localSheetId="14">#REF!</definedName>
    <definedName name="pat" localSheetId="7">#REF!</definedName>
    <definedName name="pat" localSheetId="6">#REF!</definedName>
    <definedName name="pat" localSheetId="5">#REF!</definedName>
    <definedName name="pat">#REF!</definedName>
    <definedName name="PayableBalances" localSheetId="20" hidden="1">{#N/A,#N/A,FALSE,"Aging Summary";#N/A,#N/A,FALSE,"Ratio Analysis";#N/A,#N/A,FALSE,"Test 120 Day Accts";#N/A,#N/A,FALSE,"Tickmarks"}</definedName>
    <definedName name="PayableBalances" localSheetId="22" hidden="1">{#N/A,#N/A,FALSE,"Aging Summary";#N/A,#N/A,FALSE,"Ratio Analysis";#N/A,#N/A,FALSE,"Test 120 Day Accts";#N/A,#N/A,FALSE,"Tickmarks"}</definedName>
    <definedName name="PayableBalances" localSheetId="14" hidden="1">{#N/A,#N/A,FALSE,"Aging Summary";#N/A,#N/A,FALSE,"Ratio Analysis";#N/A,#N/A,FALSE,"Test 120 Day Accts";#N/A,#N/A,FALSE,"Tickmarks"}</definedName>
    <definedName name="PayableBalances" localSheetId="6" hidden="1">{#N/A,#N/A,FALSE,"Aging Summary";#N/A,#N/A,FALSE,"Ratio Analysis";#N/A,#N/A,FALSE,"Test 120 Day Accts";#N/A,#N/A,FALSE,"Tickmarks"}</definedName>
    <definedName name="PayableBalances" hidden="1">{#N/A,#N/A,FALSE,"Aging Summary";#N/A,#N/A,FALSE,"Ratio Analysis";#N/A,#N/A,FALSE,"Test 120 Day Accts";#N/A,#N/A,FALSE,"Tickmarks"}</definedName>
    <definedName name="Payroll">'[64]Payroll-Local'!$A$5:$AZ$22</definedName>
    <definedName name="pbcc" localSheetId="18">#REF!</definedName>
    <definedName name="pbcc" localSheetId="20">#REF!</definedName>
    <definedName name="pbcc" localSheetId="21">#REF!</definedName>
    <definedName name="pbcc" localSheetId="22">#REF!</definedName>
    <definedName name="pbcc" localSheetId="23">#REF!</definedName>
    <definedName name="pbcc" localSheetId="24">#REF!</definedName>
    <definedName name="pbcc" localSheetId="26">#REF!</definedName>
    <definedName name="pbcc" localSheetId="27">#REF!</definedName>
    <definedName name="pbcc" localSheetId="29">#REF!</definedName>
    <definedName name="pbcc" localSheetId="30">#REF!</definedName>
    <definedName name="pbcc" localSheetId="31">#REF!</definedName>
    <definedName name="pbcc" localSheetId="32">#REF!</definedName>
    <definedName name="pbcc" localSheetId="33">#REF!</definedName>
    <definedName name="pbcc" localSheetId="14">#REF!</definedName>
    <definedName name="pbcc" localSheetId="7">#REF!</definedName>
    <definedName name="pbcc" localSheetId="6">#REF!</definedName>
    <definedName name="pbcc" localSheetId="5">#REF!</definedName>
    <definedName name="pbcc">#REF!</definedName>
    <definedName name="pbccsig" localSheetId="18">#REF!</definedName>
    <definedName name="pbccsig" localSheetId="20">#REF!</definedName>
    <definedName name="pbccsig" localSheetId="21">#REF!</definedName>
    <definedName name="pbccsig" localSheetId="22">#REF!</definedName>
    <definedName name="pbccsig" localSheetId="23">#REF!</definedName>
    <definedName name="pbccsig" localSheetId="24">#REF!</definedName>
    <definedName name="pbccsig" localSheetId="26">#REF!</definedName>
    <definedName name="pbccsig" localSheetId="27">#REF!</definedName>
    <definedName name="pbccsig" localSheetId="29">#REF!</definedName>
    <definedName name="pbccsig" localSheetId="30">#REF!</definedName>
    <definedName name="pbccsig" localSheetId="31">#REF!</definedName>
    <definedName name="pbccsig" localSheetId="32">#REF!</definedName>
    <definedName name="pbccsig" localSheetId="33">#REF!</definedName>
    <definedName name="pbccsig" localSheetId="7">#REF!</definedName>
    <definedName name="pbccsig" localSheetId="6">#REF!</definedName>
    <definedName name="pbccsig" localSheetId="5">#REF!</definedName>
    <definedName name="pbccsig">#REF!</definedName>
    <definedName name="pbedes" localSheetId="18">#REF!</definedName>
    <definedName name="pbedes" localSheetId="20">#REF!</definedName>
    <definedName name="pbedes" localSheetId="21">#REF!</definedName>
    <definedName name="pbedes" localSheetId="22">#REF!</definedName>
    <definedName name="pbedes" localSheetId="23">#REF!</definedName>
    <definedName name="pbedes" localSheetId="24">#REF!</definedName>
    <definedName name="pbedes" localSheetId="26">#REF!</definedName>
    <definedName name="pbedes" localSheetId="27">#REF!</definedName>
    <definedName name="pbedes" localSheetId="29">#REF!</definedName>
    <definedName name="pbedes" localSheetId="30">#REF!</definedName>
    <definedName name="pbedes" localSheetId="31">#REF!</definedName>
    <definedName name="pbedes" localSheetId="32">#REF!</definedName>
    <definedName name="pbedes" localSheetId="33">#REF!</definedName>
    <definedName name="pbedes" localSheetId="7">#REF!</definedName>
    <definedName name="pbedes" localSheetId="6">#REF!</definedName>
    <definedName name="pbedes" localSheetId="5">#REF!</definedName>
    <definedName name="pbedes">#REF!</definedName>
    <definedName name="pbedessig" localSheetId="18">#REF!</definedName>
    <definedName name="pbedessig" localSheetId="20">#REF!</definedName>
    <definedName name="pbedessig" localSheetId="21">#REF!</definedName>
    <definedName name="pbedessig" localSheetId="22">#REF!</definedName>
    <definedName name="pbedessig" localSheetId="23">#REF!</definedName>
    <definedName name="pbedessig" localSheetId="24">#REF!</definedName>
    <definedName name="pbedessig" localSheetId="26">#REF!</definedName>
    <definedName name="pbedessig" localSheetId="27">#REF!</definedName>
    <definedName name="pbedessig" localSheetId="29">#REF!</definedName>
    <definedName name="pbedessig" localSheetId="30">#REF!</definedName>
    <definedName name="pbedessig" localSheetId="31">#REF!</definedName>
    <definedName name="pbedessig" localSheetId="32">#REF!</definedName>
    <definedName name="pbedessig" localSheetId="33">#REF!</definedName>
    <definedName name="pbedessig" localSheetId="7">#REF!</definedName>
    <definedName name="pbedessig" localSheetId="6">#REF!</definedName>
    <definedName name="pbedessig" localSheetId="5">#REF!</definedName>
    <definedName name="pbedessig">#REF!</definedName>
    <definedName name="pbejub" localSheetId="18">#REF!</definedName>
    <definedName name="pbejub" localSheetId="20">#REF!</definedName>
    <definedName name="pbejub" localSheetId="21">#REF!</definedName>
    <definedName name="pbejub" localSheetId="22">#REF!</definedName>
    <definedName name="pbejub" localSheetId="23">#REF!</definedName>
    <definedName name="pbejub" localSheetId="24">#REF!</definedName>
    <definedName name="pbejub" localSheetId="26">#REF!</definedName>
    <definedName name="pbejub" localSheetId="27">#REF!</definedName>
    <definedName name="pbejub" localSheetId="29">#REF!</definedName>
    <definedName name="pbejub" localSheetId="30">#REF!</definedName>
    <definedName name="pbejub" localSheetId="31">#REF!</definedName>
    <definedName name="pbejub" localSheetId="32">#REF!</definedName>
    <definedName name="pbejub" localSheetId="33">#REF!</definedName>
    <definedName name="pbejub" localSheetId="7">#REF!</definedName>
    <definedName name="pbejub" localSheetId="6">#REF!</definedName>
    <definedName name="pbejub" localSheetId="5">#REF!</definedName>
    <definedName name="pbejub">#REF!</definedName>
    <definedName name="pbejubsig" localSheetId="18">#REF!</definedName>
    <definedName name="pbejubsig" localSheetId="20">#REF!</definedName>
    <definedName name="pbejubsig" localSheetId="21">#REF!</definedName>
    <definedName name="pbejubsig" localSheetId="22">#REF!</definedName>
    <definedName name="pbejubsig" localSheetId="23">#REF!</definedName>
    <definedName name="pbejubsig" localSheetId="24">#REF!</definedName>
    <definedName name="pbejubsig" localSheetId="26">#REF!</definedName>
    <definedName name="pbejubsig" localSheetId="27">#REF!</definedName>
    <definedName name="pbejubsig" localSheetId="29">#REF!</definedName>
    <definedName name="pbejubsig" localSheetId="30">#REF!</definedName>
    <definedName name="pbejubsig" localSheetId="31">#REF!</definedName>
    <definedName name="pbejubsig" localSheetId="32">#REF!</definedName>
    <definedName name="pbejubsig" localSheetId="33">#REF!</definedName>
    <definedName name="pbejubsig" localSheetId="7">#REF!</definedName>
    <definedName name="pbejubsig" localSheetId="6">#REF!</definedName>
    <definedName name="pbejubsig" localSheetId="5">#REF!</definedName>
    <definedName name="pbejubsig">#REF!</definedName>
    <definedName name="PBsiscard">'[123]Nuevo Precio Proc Acsa'!$D$46</definedName>
    <definedName name="PC" localSheetId="18">#REF!</definedName>
    <definedName name="PC" localSheetId="20">#REF!</definedName>
    <definedName name="PC" localSheetId="21">#REF!</definedName>
    <definedName name="PC" localSheetId="22">#REF!</definedName>
    <definedName name="PC" localSheetId="23">#REF!</definedName>
    <definedName name="PC" localSheetId="24">#REF!</definedName>
    <definedName name="PC" localSheetId="26">#REF!</definedName>
    <definedName name="PC" localSheetId="27">#REF!</definedName>
    <definedName name="PC" localSheetId="29">#REF!</definedName>
    <definedName name="PC" localSheetId="30">#REF!</definedName>
    <definedName name="PC" localSheetId="31">#REF!</definedName>
    <definedName name="PC" localSheetId="32">#REF!</definedName>
    <definedName name="PC" localSheetId="33">#REF!</definedName>
    <definedName name="PC" localSheetId="14">#REF!</definedName>
    <definedName name="PC" localSheetId="7">#REF!</definedName>
    <definedName name="PC" localSheetId="6">#REF!</definedName>
    <definedName name="PC" localSheetId="5">#REF!</definedName>
    <definedName name="PC">#REF!</definedName>
    <definedName name="pce" localSheetId="18">#REF!</definedName>
    <definedName name="pce" localSheetId="20">#REF!</definedName>
    <definedName name="pce" localSheetId="21">#REF!</definedName>
    <definedName name="pce" localSheetId="22">#REF!</definedName>
    <definedName name="pce" localSheetId="23">#REF!</definedName>
    <definedName name="pce" localSheetId="24">#REF!</definedName>
    <definedName name="pce" localSheetId="26">#REF!</definedName>
    <definedName name="pce" localSheetId="27">#REF!</definedName>
    <definedName name="pce" localSheetId="29">#REF!</definedName>
    <definedName name="pce" localSheetId="30">#REF!</definedName>
    <definedName name="pce" localSheetId="31">#REF!</definedName>
    <definedName name="pce" localSheetId="32">#REF!</definedName>
    <definedName name="pce" localSheetId="33">#REF!</definedName>
    <definedName name="pce" localSheetId="7">#REF!</definedName>
    <definedName name="pce" localSheetId="6">#REF!</definedName>
    <definedName name="pce" localSheetId="5">#REF!</definedName>
    <definedName name="pce">#REF!</definedName>
    <definedName name="pdpypud">[122]SUDAREA!$A$1:$X$61</definedName>
    <definedName name="peb" localSheetId="18">#REF!</definedName>
    <definedName name="peb" localSheetId="20">#REF!</definedName>
    <definedName name="peb" localSheetId="21">#REF!</definedName>
    <definedName name="peb" localSheetId="22">#REF!</definedName>
    <definedName name="peb" localSheetId="23">#REF!</definedName>
    <definedName name="peb" localSheetId="24">#REF!</definedName>
    <definedName name="peb" localSheetId="26">#REF!</definedName>
    <definedName name="peb" localSheetId="27">#REF!</definedName>
    <definedName name="peb" localSheetId="29">#REF!</definedName>
    <definedName name="peb" localSheetId="30">#REF!</definedName>
    <definedName name="peb" localSheetId="31">#REF!</definedName>
    <definedName name="peb" localSheetId="32">#REF!</definedName>
    <definedName name="peb" localSheetId="33">#REF!</definedName>
    <definedName name="peb" localSheetId="14">#REF!</definedName>
    <definedName name="peb" localSheetId="7">#REF!</definedName>
    <definedName name="peb" localSheetId="6">#REF!</definedName>
    <definedName name="peb" localSheetId="5">#REF!</definedName>
    <definedName name="peb">#REF!</definedName>
    <definedName name="pension" localSheetId="18">'[36]NIC 19'!#REF!</definedName>
    <definedName name="pension" localSheetId="20">'[36]NIC 19'!#REF!</definedName>
    <definedName name="pension" localSheetId="21">'[36]NIC 19'!#REF!</definedName>
    <definedName name="pension" localSheetId="22">'[36]NIC 19'!#REF!</definedName>
    <definedName name="pension" localSheetId="23">'[36]NIC 19'!#REF!</definedName>
    <definedName name="pension" localSheetId="24">'[36]NIC 19'!#REF!</definedName>
    <definedName name="pension" localSheetId="26">'[36]NIC 19'!#REF!</definedName>
    <definedName name="pension" localSheetId="27">'[36]NIC 19'!#REF!</definedName>
    <definedName name="pension" localSheetId="29">'[36]NIC 19'!#REF!</definedName>
    <definedName name="pension" localSheetId="30">'[36]NIC 19'!#REF!</definedName>
    <definedName name="pension" localSheetId="31">'[36]NIC 19'!#REF!</definedName>
    <definedName name="pension" localSheetId="32">'[36]NIC 19'!#REF!</definedName>
    <definedName name="pension" localSheetId="33">'[36]NIC 19'!#REF!</definedName>
    <definedName name="pension" localSheetId="14">'[36]NIC 19'!#REF!</definedName>
    <definedName name="pension" localSheetId="7">'[36]NIC 19'!#REF!</definedName>
    <definedName name="pension" localSheetId="6">'[36]NIC 19'!#REF!</definedName>
    <definedName name="pension" localSheetId="5">'[36]NIC 19'!#REF!</definedName>
    <definedName name="pension">'[36]NIC 19'!#REF!</definedName>
    <definedName name="Pepe" localSheetId="20" hidden="1">{#N/A,#N/A,FALSE,"Aging Summary";#N/A,#N/A,FALSE,"Ratio Analysis";#N/A,#N/A,FALSE,"Test 120 Day Accts";#N/A,#N/A,FALSE,"Tickmarks"}</definedName>
    <definedName name="Pepe" localSheetId="22" hidden="1">{#N/A,#N/A,FALSE,"Aging Summary";#N/A,#N/A,FALSE,"Ratio Analysis";#N/A,#N/A,FALSE,"Test 120 Day Accts";#N/A,#N/A,FALSE,"Tickmarks"}</definedName>
    <definedName name="Pepe" localSheetId="14" hidden="1">{#N/A,#N/A,FALSE,"Aging Summary";#N/A,#N/A,FALSE,"Ratio Analysis";#N/A,#N/A,FALSE,"Test 120 Day Accts";#N/A,#N/A,FALSE,"Tickmarks"}</definedName>
    <definedName name="Pepe" localSheetId="6" hidden="1">{#N/A,#N/A,FALSE,"Aging Summary";#N/A,#N/A,FALSE,"Ratio Analysis";#N/A,#N/A,FALSE,"Test 120 Day Accts";#N/A,#N/A,FALSE,"Tickmarks"}</definedName>
    <definedName name="Pepe" hidden="1">{#N/A,#N/A,FALSE,"Aging Summary";#N/A,#N/A,FALSE,"Ratio Analysis";#N/A,#N/A,FALSE,"Test 120 Day Accts";#N/A,#N/A,FALSE,"Tickmarks"}</definedName>
    <definedName name="per">'[124]Resumen NIIF'!$D$35</definedName>
    <definedName name="Periodo">#N/A</definedName>
    <definedName name="PERU" localSheetId="20" hidden="1">{#N/A,#N/A,FALSE,"DMC schedule";#N/A,#N/A,FALSE,"DMC_THC Revenue";#N/A,#N/A,FALSE,"Personnel plan";#N/A,#N/A,FALSE,"Capex HW+SW";#N/A,#N/A,FALSE,"P&amp;L"}</definedName>
    <definedName name="PERU" localSheetId="22" hidden="1">{#N/A,#N/A,FALSE,"DMC schedule";#N/A,#N/A,FALSE,"DMC_THC Revenue";#N/A,#N/A,FALSE,"Personnel plan";#N/A,#N/A,FALSE,"Capex HW+SW";#N/A,#N/A,FALSE,"P&amp;L"}</definedName>
    <definedName name="PERU" localSheetId="14" hidden="1">{#N/A,#N/A,FALSE,"DMC schedule";#N/A,#N/A,FALSE,"DMC_THC Revenue";#N/A,#N/A,FALSE,"Personnel plan";#N/A,#N/A,FALSE,"Capex HW+SW";#N/A,#N/A,FALSE,"P&amp;L"}</definedName>
    <definedName name="PERU" localSheetId="6" hidden="1">{#N/A,#N/A,FALSE,"DMC schedule";#N/A,#N/A,FALSE,"DMC_THC Revenue";#N/A,#N/A,FALSE,"Personnel plan";#N/A,#N/A,FALSE,"Capex HW+SW";#N/A,#N/A,FALSE,"P&amp;L"}</definedName>
    <definedName name="PERU" hidden="1">{#N/A,#N/A,FALSE,"DMC schedule";#N/A,#N/A,FALSE,"DMC_THC Revenue";#N/A,#N/A,FALSE,"Personnel plan";#N/A,#N/A,FALSE,"Capex HW+SW";#N/A,#N/A,FALSE,"P&amp;L"}</definedName>
    <definedName name="Peru04" localSheetId="20" hidden="1">{#N/A,#N/A,FALSE,"Aging Summary";#N/A,#N/A,FALSE,"Ratio Analysis";#N/A,#N/A,FALSE,"Test 120 Day Accts";#N/A,#N/A,FALSE,"Tickmarks"}</definedName>
    <definedName name="Peru04" localSheetId="22" hidden="1">{#N/A,#N/A,FALSE,"Aging Summary";#N/A,#N/A,FALSE,"Ratio Analysis";#N/A,#N/A,FALSE,"Test 120 Day Accts";#N/A,#N/A,FALSE,"Tickmarks"}</definedName>
    <definedName name="Peru04" localSheetId="14" hidden="1">{#N/A,#N/A,FALSE,"Aging Summary";#N/A,#N/A,FALSE,"Ratio Analysis";#N/A,#N/A,FALSE,"Test 120 Day Accts";#N/A,#N/A,FALSE,"Tickmarks"}</definedName>
    <definedName name="Peru04" localSheetId="6" hidden="1">{#N/A,#N/A,FALSE,"Aging Summary";#N/A,#N/A,FALSE,"Ratio Analysis";#N/A,#N/A,FALSE,"Test 120 Day Accts";#N/A,#N/A,FALSE,"Tickmarks"}</definedName>
    <definedName name="Peru04" hidden="1">{#N/A,#N/A,FALSE,"Aging Summary";#N/A,#N/A,FALSE,"Ratio Analysis";#N/A,#N/A,FALSE,"Test 120 Day Accts";#N/A,#N/A,FALSE,"Tickmarks"}</definedName>
    <definedName name="Phone" localSheetId="18">#REF!</definedName>
    <definedName name="Phone" localSheetId="20">#REF!</definedName>
    <definedName name="Phone" localSheetId="21">#REF!</definedName>
    <definedName name="Phone" localSheetId="22">#REF!</definedName>
    <definedName name="Phone" localSheetId="23">#REF!</definedName>
    <definedName name="Phone" localSheetId="24">#REF!</definedName>
    <definedName name="Phone" localSheetId="26">#REF!</definedName>
    <definedName name="Phone" localSheetId="27">#REF!</definedName>
    <definedName name="Phone" localSheetId="29">#REF!</definedName>
    <definedName name="Phone" localSheetId="30">#REF!</definedName>
    <definedName name="Phone" localSheetId="31">#REF!</definedName>
    <definedName name="Phone" localSheetId="32">#REF!</definedName>
    <definedName name="Phone" localSheetId="33">#REF!</definedName>
    <definedName name="Phone" localSheetId="14">#REF!</definedName>
    <definedName name="Phone" localSheetId="7">#REF!</definedName>
    <definedName name="Phone" localSheetId="6">#REF!</definedName>
    <definedName name="Phone" localSheetId="5">#REF!</definedName>
    <definedName name="Phone">#REF!</definedName>
    <definedName name="pic">#REF!</definedName>
    <definedName name="picc">#REF!</definedName>
    <definedName name="PIVOL" localSheetId="20" hidden="1">{#N/A,#N/A,FALSE,"DMC schedule";#N/A,#N/A,FALSE,"DMC_THC Revenue";#N/A,#N/A,FALSE,"Personnel plan";#N/A,#N/A,FALSE,"Capex HW+SW";#N/A,#N/A,FALSE,"P&amp;L"}</definedName>
    <definedName name="PIVOL" localSheetId="22" hidden="1">{#N/A,#N/A,FALSE,"DMC schedule";#N/A,#N/A,FALSE,"DMC_THC Revenue";#N/A,#N/A,FALSE,"Personnel plan";#N/A,#N/A,FALSE,"Capex HW+SW";#N/A,#N/A,FALSE,"P&amp;L"}</definedName>
    <definedName name="PIVOL" localSheetId="14" hidden="1">{#N/A,#N/A,FALSE,"DMC schedule";#N/A,#N/A,FALSE,"DMC_THC Revenue";#N/A,#N/A,FALSE,"Personnel plan";#N/A,#N/A,FALSE,"Capex HW+SW";#N/A,#N/A,FALSE,"P&amp;L"}</definedName>
    <definedName name="PIVOL" localSheetId="6" hidden="1">{#N/A,#N/A,FALSE,"DMC schedule";#N/A,#N/A,FALSE,"DMC_THC Revenue";#N/A,#N/A,FALSE,"Personnel plan";#N/A,#N/A,FALSE,"Capex HW+SW";#N/A,#N/A,FALSE,"P&amp;L"}</definedName>
    <definedName name="PIVOL" hidden="1">{#N/A,#N/A,FALSE,"DMC schedule";#N/A,#N/A,FALSE,"DMC_THC Revenue";#N/A,#N/A,FALSE,"Personnel plan";#N/A,#N/A,FALSE,"Capex HW+SW";#N/A,#N/A,FALSE,"P&amp;L"}</definedName>
    <definedName name="Plan">#N/A</definedName>
    <definedName name="PLATE">[125]LOOKUP!$B$6:$M$31</definedName>
    <definedName name="Pmbase">'[123]Nuevo Precio Proc Acsa'!$D$18</definedName>
    <definedName name="pnpactual">'[126]Resumen KPMG'!$D$19</definedName>
    <definedName name="Post_tax_materiality">#REF!</definedName>
    <definedName name="pr">#REF!</definedName>
    <definedName name="PRE">#REF!</definedName>
    <definedName name="Pre_tax_Materiality">#REF!</definedName>
    <definedName name="prec1">#REF!</definedName>
    <definedName name="prec2">[127]kdx.esp!$T$77</definedName>
    <definedName name="prec3">[127]kdx.esp!$T$78</definedName>
    <definedName name="prec4">#REF!</definedName>
    <definedName name="precio">[31]CALCULOS!$D$25:$AJ$25</definedName>
    <definedName name="precios">'[128]VV  (2)'!$H$18:$J$51</definedName>
    <definedName name="Preparer" localSheetId="18">#REF!</definedName>
    <definedName name="Preparer" localSheetId="20">#REF!</definedName>
    <definedName name="Preparer" localSheetId="21">#REF!</definedName>
    <definedName name="Preparer" localSheetId="22">#REF!</definedName>
    <definedName name="Preparer" localSheetId="23">#REF!</definedName>
    <definedName name="Preparer" localSheetId="24">#REF!</definedName>
    <definedName name="Preparer" localSheetId="26">#REF!</definedName>
    <definedName name="Preparer" localSheetId="27">#REF!</definedName>
    <definedName name="Preparer" localSheetId="29">#REF!</definedName>
    <definedName name="Preparer" localSheetId="30">#REF!</definedName>
    <definedName name="Preparer" localSheetId="31">#REF!</definedName>
    <definedName name="Preparer" localSheetId="32">#REF!</definedName>
    <definedName name="Preparer" localSheetId="33">#REF!</definedName>
    <definedName name="Preparer" localSheetId="14">#REF!</definedName>
    <definedName name="Preparer" localSheetId="7">#REF!</definedName>
    <definedName name="Preparer" localSheetId="6">#REF!</definedName>
    <definedName name="Preparer" localSheetId="5">#REF!</definedName>
    <definedName name="Preparer">#REF!</definedName>
    <definedName name="Price_Case">'[94]Summary&amp;Cases'!$C$8</definedName>
    <definedName name="PRIMERA_HOJA" localSheetId="18">#REF!</definedName>
    <definedName name="PRIMERA_HOJA" localSheetId="20">#REF!</definedName>
    <definedName name="PRIMERA_HOJA" localSheetId="21">#REF!</definedName>
    <definedName name="PRIMERA_HOJA" localSheetId="22">#REF!</definedName>
    <definedName name="PRIMERA_HOJA" localSheetId="23">#REF!</definedName>
    <definedName name="PRIMERA_HOJA" localSheetId="24">#REF!</definedName>
    <definedName name="PRIMERA_HOJA" localSheetId="26">#REF!</definedName>
    <definedName name="PRIMERA_HOJA" localSheetId="27">#REF!</definedName>
    <definedName name="PRIMERA_HOJA" localSheetId="29">#REF!</definedName>
    <definedName name="PRIMERA_HOJA" localSheetId="30">#REF!</definedName>
    <definedName name="PRIMERA_HOJA" localSheetId="31">#REF!</definedName>
    <definedName name="PRIMERA_HOJA" localSheetId="32">#REF!</definedName>
    <definedName name="PRIMERA_HOJA" localSheetId="33">#REF!</definedName>
    <definedName name="PRIMERA_HOJA" localSheetId="14">#REF!</definedName>
    <definedName name="PRIMERA_HOJA" localSheetId="7">#REF!</definedName>
    <definedName name="PRIMERA_HOJA" localSheetId="6">#REF!</definedName>
    <definedName name="PRIMERA_HOJA" localSheetId="5">#REF!</definedName>
    <definedName name="PRIMERA_HOJA">#REF!</definedName>
    <definedName name="Print_Area">#REF!</definedName>
    <definedName name="PRINT_AREA_MI" localSheetId="18">#REF!</definedName>
    <definedName name="PRINT_AREA_MI" localSheetId="20">#REF!</definedName>
    <definedName name="PRINT_AREA_MI" localSheetId="21">#REF!</definedName>
    <definedName name="PRINT_AREA_MI" localSheetId="22">#REF!</definedName>
    <definedName name="PRINT_AREA_MI" localSheetId="23">#REF!</definedName>
    <definedName name="PRINT_AREA_MI" localSheetId="24">#REF!</definedName>
    <definedName name="PRINT_AREA_MI" localSheetId="26">#REF!</definedName>
    <definedName name="PRINT_AREA_MI" localSheetId="27">#REF!</definedName>
    <definedName name="PRINT_AREA_MI" localSheetId="29">#REF!</definedName>
    <definedName name="PRINT_AREA_MI" localSheetId="30">#REF!</definedName>
    <definedName name="PRINT_AREA_MI" localSheetId="31">#REF!</definedName>
    <definedName name="PRINT_AREA_MI" localSheetId="32">#REF!</definedName>
    <definedName name="PRINT_AREA_MI" localSheetId="33">#REF!</definedName>
    <definedName name="PRINT_AREA_MI" localSheetId="7">#REF!</definedName>
    <definedName name="PRINT_AREA_MI" localSheetId="6">#REF!</definedName>
    <definedName name="PRINT_AREA_MI" localSheetId="5">#REF!</definedName>
    <definedName name="PRINT_AREA_MI">#REF!</definedName>
    <definedName name="Print_Macro" localSheetId="18">[129]!Print_Macro</definedName>
    <definedName name="Print_Macro" localSheetId="20">[129]!Print_Macro</definedName>
    <definedName name="Print_Macro" localSheetId="21">[129]!Print_Macro</definedName>
    <definedName name="Print_Macro" localSheetId="22">[129]!Print_Macro</definedName>
    <definedName name="Print_Macro" localSheetId="23">[129]!Print_Macro</definedName>
    <definedName name="Print_Macro" localSheetId="24">[129]!Print_Macro</definedName>
    <definedName name="Print_Macro" localSheetId="26">[129]!Print_Macro</definedName>
    <definedName name="Print_Macro" localSheetId="27">[129]!Print_Macro</definedName>
    <definedName name="Print_Macro" localSheetId="29">[129]!Print_Macro</definedName>
    <definedName name="Print_Macro" localSheetId="30">[129]!Print_Macro</definedName>
    <definedName name="Print_Macro" localSheetId="31">[129]!Print_Macro</definedName>
    <definedName name="Print_Macro" localSheetId="32">[129]!Print_Macro</definedName>
    <definedName name="Print_Macro" localSheetId="33">[129]!Print_Macro</definedName>
    <definedName name="Print_Macro" localSheetId="7">[129]!Print_Macro</definedName>
    <definedName name="Print_Macro" localSheetId="6">[129]!Print_Macro</definedName>
    <definedName name="Print_Macro" localSheetId="5">[129]!Print_Macro</definedName>
    <definedName name="Print_Macro">[129]!Print_Macro</definedName>
    <definedName name="PRINT_TITLES_MI" localSheetId="18">#REF!</definedName>
    <definedName name="PRINT_TITLES_MI" localSheetId="20">#REF!</definedName>
    <definedName name="PRINT_TITLES_MI" localSheetId="21">#REF!</definedName>
    <definedName name="PRINT_TITLES_MI" localSheetId="22">#REF!</definedName>
    <definedName name="PRINT_TITLES_MI" localSheetId="23">#REF!</definedName>
    <definedName name="PRINT_TITLES_MI" localSheetId="24">#REF!</definedName>
    <definedName name="PRINT_TITLES_MI" localSheetId="26">#REF!</definedName>
    <definedName name="PRINT_TITLES_MI" localSheetId="27">#REF!</definedName>
    <definedName name="PRINT_TITLES_MI" localSheetId="29">#REF!</definedName>
    <definedName name="PRINT_TITLES_MI" localSheetId="30">#REF!</definedName>
    <definedName name="PRINT_TITLES_MI" localSheetId="31">#REF!</definedName>
    <definedName name="PRINT_TITLES_MI" localSheetId="32">#REF!</definedName>
    <definedName name="PRINT_TITLES_MI" localSheetId="33">#REF!</definedName>
    <definedName name="PRINT_TITLES_MI" localSheetId="14">#REF!</definedName>
    <definedName name="PRINT_TITLES_MI" localSheetId="7">#REF!</definedName>
    <definedName name="PRINT_TITLES_MI" localSheetId="6">#REF!</definedName>
    <definedName name="PRINT_TITLES_MI" localSheetId="5">#REF!</definedName>
    <definedName name="PRINT_TITLES_MI">#REF!</definedName>
    <definedName name="PrintArea">#N/A</definedName>
    <definedName name="ProdForm" localSheetId="18" hidden="1">#REF!</definedName>
    <definedName name="ProdForm" localSheetId="20" hidden="1">#REF!</definedName>
    <definedName name="ProdForm" localSheetId="21" hidden="1">#REF!</definedName>
    <definedName name="ProdForm" localSheetId="22" hidden="1">#REF!</definedName>
    <definedName name="ProdForm" localSheetId="23" hidden="1">#REF!</definedName>
    <definedName name="ProdForm" localSheetId="24" hidden="1">#REF!</definedName>
    <definedName name="ProdForm" localSheetId="26" hidden="1">#REF!</definedName>
    <definedName name="ProdForm" localSheetId="27" hidden="1">#REF!</definedName>
    <definedName name="ProdForm" localSheetId="29" hidden="1">#REF!</definedName>
    <definedName name="ProdForm" localSheetId="30" hidden="1">#REF!</definedName>
    <definedName name="ProdForm" localSheetId="31" hidden="1">#REF!</definedName>
    <definedName name="ProdForm" localSheetId="32" hidden="1">#REF!</definedName>
    <definedName name="ProdForm" localSheetId="33" hidden="1">#REF!</definedName>
    <definedName name="ProdForm" localSheetId="14" hidden="1">#REF!</definedName>
    <definedName name="ProdForm" localSheetId="7" hidden="1">#REF!</definedName>
    <definedName name="ProdForm" localSheetId="6" hidden="1">#REF!</definedName>
    <definedName name="ProdForm" localSheetId="5" hidden="1">#REF!</definedName>
    <definedName name="ProdForm" hidden="1">#REF!</definedName>
    <definedName name="ProdLines">[70]Lists!$D$4:$D$6</definedName>
    <definedName name="produccion_gas_anual">[31]CALCULOS!$D$12:$IV$12</definedName>
    <definedName name="Product" localSheetId="18" hidden="1">#REF!</definedName>
    <definedName name="Product" localSheetId="20" hidden="1">#REF!</definedName>
    <definedName name="Product" localSheetId="21" hidden="1">#REF!</definedName>
    <definedName name="Product" localSheetId="22" hidden="1">#REF!</definedName>
    <definedName name="Product" localSheetId="23" hidden="1">#REF!</definedName>
    <definedName name="Product" localSheetId="24" hidden="1">#REF!</definedName>
    <definedName name="Product" localSheetId="26" hidden="1">#REF!</definedName>
    <definedName name="Product" localSheetId="27" hidden="1">#REF!</definedName>
    <definedName name="Product" localSheetId="29" hidden="1">#REF!</definedName>
    <definedName name="Product" localSheetId="30" hidden="1">#REF!</definedName>
    <definedName name="Product" localSheetId="31" hidden="1">#REF!</definedName>
    <definedName name="Product" localSheetId="32" hidden="1">#REF!</definedName>
    <definedName name="Product" localSheetId="33" hidden="1">#REF!</definedName>
    <definedName name="Product" localSheetId="14" hidden="1">#REF!</definedName>
    <definedName name="Product" localSheetId="7" hidden="1">#REF!</definedName>
    <definedName name="Product" localSheetId="6" hidden="1">#REF!</definedName>
    <definedName name="Product" localSheetId="5" hidden="1">#REF!</definedName>
    <definedName name="Product" hidden="1">#REF!</definedName>
    <definedName name="Producto">#N/A</definedName>
    <definedName name="profitoil_contrat_extranj">[31]CALCULOS!$D$81:$IV$81</definedName>
    <definedName name="PROVILEAS">[130]Sheet2!$A$4:$B$730</definedName>
    <definedName name="PROVINCIAS" localSheetId="18">#REF!</definedName>
    <definedName name="PROVINCIAS" localSheetId="20">#REF!</definedName>
    <definedName name="PROVINCIAS" localSheetId="21">#REF!</definedName>
    <definedName name="PROVINCIAS" localSheetId="22">#REF!</definedName>
    <definedName name="PROVINCIAS" localSheetId="23">#REF!</definedName>
    <definedName name="PROVINCIAS" localSheetId="24">#REF!</definedName>
    <definedName name="PROVINCIAS" localSheetId="26">#REF!</definedName>
    <definedName name="PROVINCIAS" localSheetId="27">#REF!</definedName>
    <definedName name="PROVINCIAS" localSheetId="29">#REF!</definedName>
    <definedName name="PROVINCIAS" localSheetId="30">#REF!</definedName>
    <definedName name="PROVINCIAS" localSheetId="31">#REF!</definedName>
    <definedName name="PROVINCIAS" localSheetId="32">#REF!</definedName>
    <definedName name="PROVINCIAS" localSheetId="33">#REF!</definedName>
    <definedName name="PROVINCIAS" localSheetId="14">#REF!</definedName>
    <definedName name="PROVINCIAS" localSheetId="7">#REF!</definedName>
    <definedName name="PROVINCIAS" localSheetId="6">#REF!</definedName>
    <definedName name="PROVINCIAS" localSheetId="5">#REF!</definedName>
    <definedName name="PROVINCIAS">#REF!</definedName>
    <definedName name="provision">[82]Hoja5!$A$3:$C$47</definedName>
    <definedName name="PROYECBOWEN" localSheetId="18">#REF!</definedName>
    <definedName name="PROYECBOWEN" localSheetId="20">#REF!</definedName>
    <definedName name="PROYECBOWEN" localSheetId="21">#REF!</definedName>
    <definedName name="PROYECBOWEN" localSheetId="22">#REF!</definedName>
    <definedName name="PROYECBOWEN" localSheetId="23">#REF!</definedName>
    <definedName name="PROYECBOWEN" localSheetId="24">#REF!</definedName>
    <definedName name="PROYECBOWEN" localSheetId="26">#REF!</definedName>
    <definedName name="PROYECBOWEN" localSheetId="27">#REF!</definedName>
    <definedName name="PROYECBOWEN" localSheetId="29">#REF!</definedName>
    <definedName name="PROYECBOWEN" localSheetId="30">#REF!</definedName>
    <definedName name="PROYECBOWEN" localSheetId="31">#REF!</definedName>
    <definedName name="PROYECBOWEN" localSheetId="32">#REF!</definedName>
    <definedName name="PROYECBOWEN" localSheetId="33">#REF!</definedName>
    <definedName name="PROYECBOWEN" localSheetId="7">#REF!</definedName>
    <definedName name="PROYECBOWEN" localSheetId="6">#REF!</definedName>
    <definedName name="PROYECBOWEN" localSheetId="5">#REF!</definedName>
    <definedName name="PROYECBOWEN">#REF!</definedName>
    <definedName name="PROYECCOBOS" localSheetId="18">#REF!</definedName>
    <definedName name="PROYECCOBOS" localSheetId="20">#REF!</definedName>
    <definedName name="PROYECCOBOS" localSheetId="21">#REF!</definedName>
    <definedName name="PROYECCOBOS" localSheetId="22">#REF!</definedName>
    <definedName name="PROYECCOBOS" localSheetId="23">#REF!</definedName>
    <definedName name="PROYECCOBOS" localSheetId="24">#REF!</definedName>
    <definedName name="PROYECCOBOS" localSheetId="26">#REF!</definedName>
    <definedName name="PROYECCOBOS" localSheetId="27">#REF!</definedName>
    <definedName name="PROYECCOBOS" localSheetId="29">#REF!</definedName>
    <definedName name="PROYECCOBOS" localSheetId="30">#REF!</definedName>
    <definedName name="PROYECCOBOS" localSheetId="31">#REF!</definedName>
    <definedName name="PROYECCOBOS" localSheetId="32">#REF!</definedName>
    <definedName name="PROYECCOBOS" localSheetId="33">#REF!</definedName>
    <definedName name="PROYECCOBOS" localSheetId="7">#REF!</definedName>
    <definedName name="PROYECCOBOS" localSheetId="6">#REF!</definedName>
    <definedName name="PROYECCOBOS" localSheetId="5">#REF!</definedName>
    <definedName name="PROYECCOBOS">#REF!</definedName>
    <definedName name="PROYECTIMFI" localSheetId="18">#REF!</definedName>
    <definedName name="PROYECTIMFI" localSheetId="20">#REF!</definedName>
    <definedName name="PROYECTIMFI" localSheetId="21">#REF!</definedName>
    <definedName name="PROYECTIMFI" localSheetId="22">#REF!</definedName>
    <definedName name="PROYECTIMFI" localSheetId="23">#REF!</definedName>
    <definedName name="PROYECTIMFI" localSheetId="24">#REF!</definedName>
    <definedName name="PROYECTIMFI" localSheetId="26">#REF!</definedName>
    <definedName name="PROYECTIMFI" localSheetId="27">#REF!</definedName>
    <definedName name="PROYECTIMFI" localSheetId="29">#REF!</definedName>
    <definedName name="PROYECTIMFI" localSheetId="30">#REF!</definedName>
    <definedName name="PROYECTIMFI" localSheetId="31">#REF!</definedName>
    <definedName name="PROYECTIMFI" localSheetId="32">#REF!</definedName>
    <definedName name="PROYECTIMFI" localSheetId="33">#REF!</definedName>
    <definedName name="PROYECTIMFI" localSheetId="7">#REF!</definedName>
    <definedName name="PROYECTIMFI" localSheetId="6">#REF!</definedName>
    <definedName name="PROYECTIMFI" localSheetId="5">#REF!</definedName>
    <definedName name="PROYECTIMFI">#REF!</definedName>
    <definedName name="PROYECTIMMARTHIN" localSheetId="18">#REF!</definedName>
    <definedName name="PROYECTIMMARTHIN" localSheetId="20">#REF!</definedName>
    <definedName name="PROYECTIMMARTHIN" localSheetId="21">#REF!</definedName>
    <definedName name="PROYECTIMMARTHIN" localSheetId="22">#REF!</definedName>
    <definedName name="PROYECTIMMARTHIN" localSheetId="23">#REF!</definedName>
    <definedName name="PROYECTIMMARTHIN" localSheetId="24">#REF!</definedName>
    <definedName name="PROYECTIMMARTHIN" localSheetId="26">#REF!</definedName>
    <definedName name="PROYECTIMMARTHIN" localSheetId="27">#REF!</definedName>
    <definedName name="PROYECTIMMARTHIN" localSheetId="29">#REF!</definedName>
    <definedName name="PROYECTIMMARTHIN" localSheetId="30">#REF!</definedName>
    <definedName name="PROYECTIMMARTHIN" localSheetId="31">#REF!</definedName>
    <definedName name="PROYECTIMMARTHIN" localSheetId="32">#REF!</definedName>
    <definedName name="PROYECTIMMARTHIN" localSheetId="33">#REF!</definedName>
    <definedName name="PROYECTIMMARTHIN" localSheetId="7">#REF!</definedName>
    <definedName name="PROYECTIMMARTHIN" localSheetId="6">#REF!</definedName>
    <definedName name="PROYECTIMMARTHIN" localSheetId="5">#REF!</definedName>
    <definedName name="PROYECTIMMARTHIN">#REF!</definedName>
    <definedName name="PRU" localSheetId="20" hidden="1">{#N/A,#N/A,FALSE,"Aging Summary";#N/A,#N/A,FALSE,"Ratio Analysis";#N/A,#N/A,FALSE,"Test 120 Day Accts";#N/A,#N/A,FALSE,"Tickmarks"}</definedName>
    <definedName name="PRU" localSheetId="22" hidden="1">{#N/A,#N/A,FALSE,"Aging Summary";#N/A,#N/A,FALSE,"Ratio Analysis";#N/A,#N/A,FALSE,"Test 120 Day Accts";#N/A,#N/A,FALSE,"Tickmarks"}</definedName>
    <definedName name="PRU" localSheetId="14" hidden="1">{#N/A,#N/A,FALSE,"Aging Summary";#N/A,#N/A,FALSE,"Ratio Analysis";#N/A,#N/A,FALSE,"Test 120 Day Accts";#N/A,#N/A,FALSE,"Tickmarks"}</definedName>
    <definedName name="PRU" localSheetId="6" hidden="1">{#N/A,#N/A,FALSE,"Aging Summary";#N/A,#N/A,FALSE,"Ratio Analysis";#N/A,#N/A,FALSE,"Test 120 Day Accts";#N/A,#N/A,FALSE,"Tickmarks"}</definedName>
    <definedName name="PRU" hidden="1">{#N/A,#N/A,FALSE,"Aging Summary";#N/A,#N/A,FALSE,"Ratio Analysis";#N/A,#N/A,FALSE,"Test 120 Day Accts";#N/A,#N/A,FALSE,"Tickmarks"}</definedName>
    <definedName name="PRUEBA" localSheetId="18">#REF!,#REF!</definedName>
    <definedName name="PRUEBA" localSheetId="20">#REF!,#REF!</definedName>
    <definedName name="PRUEBA" localSheetId="21">#REF!,#REF!</definedName>
    <definedName name="PRUEBA" localSheetId="22">#REF!,#REF!</definedName>
    <definedName name="PRUEBA" localSheetId="23">#REF!,#REF!</definedName>
    <definedName name="PRUEBA" localSheetId="24">#REF!,#REF!</definedName>
    <definedName name="PRUEBA" localSheetId="26">#REF!,#REF!</definedName>
    <definedName name="PRUEBA" localSheetId="27">#REF!,#REF!</definedName>
    <definedName name="PRUEBA" localSheetId="29">#REF!,#REF!</definedName>
    <definedName name="PRUEBA" localSheetId="30">#REF!,#REF!</definedName>
    <definedName name="PRUEBA" localSheetId="31">#REF!,#REF!</definedName>
    <definedName name="PRUEBA" localSheetId="32">#REF!,#REF!</definedName>
    <definedName name="PRUEBA" localSheetId="33">#REF!,#REF!</definedName>
    <definedName name="PRUEBA" localSheetId="14">#REF!,#REF!</definedName>
    <definedName name="PRUEBA" localSheetId="7">#REF!,#REF!</definedName>
    <definedName name="PRUEBA" localSheetId="6">#REF!,#REF!</definedName>
    <definedName name="PRUEBA" localSheetId="5">#REF!,#REF!</definedName>
    <definedName name="PRUEBA">#REF!,#REF!</definedName>
    <definedName name="ptr" localSheetId="20" hidden="1">{#N/A,#N/A,FALSE,"Aging Summary";#N/A,#N/A,FALSE,"Ratio Analysis";#N/A,#N/A,FALSE,"Test 120 Day Accts";#N/A,#N/A,FALSE,"Tickmarks"}</definedName>
    <definedName name="ptr" localSheetId="22" hidden="1">{#N/A,#N/A,FALSE,"Aging Summary";#N/A,#N/A,FALSE,"Ratio Analysis";#N/A,#N/A,FALSE,"Test 120 Day Accts";#N/A,#N/A,FALSE,"Tickmarks"}</definedName>
    <definedName name="ptr" localSheetId="14" hidden="1">{#N/A,#N/A,FALSE,"Aging Summary";#N/A,#N/A,FALSE,"Ratio Analysis";#N/A,#N/A,FALSE,"Test 120 Day Accts";#N/A,#N/A,FALSE,"Tickmarks"}</definedName>
    <definedName name="ptr" localSheetId="6" hidden="1">{#N/A,#N/A,FALSE,"Aging Summary";#N/A,#N/A,FALSE,"Ratio Analysis";#N/A,#N/A,FALSE,"Test 120 Day Accts";#N/A,#N/A,FALSE,"Tickmarks"}</definedName>
    <definedName name="ptr" hidden="1">{#N/A,#N/A,FALSE,"Aging Summary";#N/A,#N/A,FALSE,"Ratio Analysis";#N/A,#N/A,FALSE,"Test 120 Day Accts";#N/A,#N/A,FALSE,"Tickmarks"}</definedName>
    <definedName name="puc">[131]Feb!#REF!</definedName>
    <definedName name="PVFx" localSheetId="18">'[36]NIC 19'!#REF!</definedName>
    <definedName name="PVFx" localSheetId="20">'[36]NIC 19'!#REF!</definedName>
    <definedName name="PVFx" localSheetId="21">'[36]NIC 19'!#REF!</definedName>
    <definedName name="PVFx" localSheetId="22">'[36]NIC 19'!#REF!</definedName>
    <definedName name="PVFx" localSheetId="23">'[36]NIC 19'!#REF!</definedName>
    <definedName name="PVFx" localSheetId="24">'[36]NIC 19'!#REF!</definedName>
    <definedName name="PVFx" localSheetId="26">'[36]NIC 19'!#REF!</definedName>
    <definedName name="PVFx" localSheetId="27">'[36]NIC 19'!#REF!</definedName>
    <definedName name="PVFx" localSheetId="29">'[36]NIC 19'!#REF!</definedName>
    <definedName name="PVFx" localSheetId="30">'[36]NIC 19'!#REF!</definedName>
    <definedName name="PVFx" localSheetId="31">'[36]NIC 19'!#REF!</definedName>
    <definedName name="PVFx" localSheetId="32">'[36]NIC 19'!#REF!</definedName>
    <definedName name="PVFx" localSheetId="33">'[36]NIC 19'!#REF!</definedName>
    <definedName name="PVFx" localSheetId="7">'[36]NIC 19'!#REF!</definedName>
    <definedName name="PVFx" localSheetId="6">'[36]NIC 19'!#REF!</definedName>
    <definedName name="PVFx" localSheetId="5">'[36]NIC 19'!#REF!</definedName>
    <definedName name="PVFx">'[36]NIC 19'!#REF!</definedName>
    <definedName name="PVFx1" localSheetId="18">'[36]NIC 19'!#REF!</definedName>
    <definedName name="PVFx1" localSheetId="20">'[36]NIC 19'!#REF!</definedName>
    <definedName name="PVFx1" localSheetId="21">'[36]NIC 19'!#REF!</definedName>
    <definedName name="PVFx1" localSheetId="22">'[36]NIC 19'!#REF!</definedName>
    <definedName name="PVFx1" localSheetId="23">'[36]NIC 19'!#REF!</definedName>
    <definedName name="PVFx1" localSheetId="24">'[36]NIC 19'!#REF!</definedName>
    <definedName name="PVFx1" localSheetId="26">'[36]NIC 19'!#REF!</definedName>
    <definedName name="PVFx1" localSheetId="27">'[36]NIC 19'!#REF!</definedName>
    <definedName name="PVFx1" localSheetId="29">'[36]NIC 19'!#REF!</definedName>
    <definedName name="PVFx1" localSheetId="30">'[36]NIC 19'!#REF!</definedName>
    <definedName name="PVFx1" localSheetId="31">'[36]NIC 19'!#REF!</definedName>
    <definedName name="PVFx1" localSheetId="32">'[36]NIC 19'!#REF!</definedName>
    <definedName name="PVFx1" localSheetId="33">'[36]NIC 19'!#REF!</definedName>
    <definedName name="PVFx1" localSheetId="7">'[36]NIC 19'!#REF!</definedName>
    <definedName name="PVFx1" localSheetId="6">'[36]NIC 19'!#REF!</definedName>
    <definedName name="PVFx1" localSheetId="5">'[36]NIC 19'!#REF!</definedName>
    <definedName name="PVFx1">'[36]NIC 19'!#REF!</definedName>
    <definedName name="Q" localSheetId="6">'[100]Cálculo Benef. Sociales(Prelm)'!$H$46</definedName>
    <definedName name="Q">'[100]Cálculo Benef. Sociales(Prelm)'!$H$46</definedName>
    <definedName name="QEnd">[5]DATABASE!$N$3</definedName>
    <definedName name="QFW">'[101]Datos costo'!$AC$70:$AO$92</definedName>
    <definedName name="qr" localSheetId="18">#REF!</definedName>
    <definedName name="qr" localSheetId="20">#REF!</definedName>
    <definedName name="qr" localSheetId="21">#REF!</definedName>
    <definedName name="qr" localSheetId="22">#REF!</definedName>
    <definedName name="qr" localSheetId="23">#REF!</definedName>
    <definedName name="qr" localSheetId="24">#REF!</definedName>
    <definedName name="qr" localSheetId="26">#REF!</definedName>
    <definedName name="qr" localSheetId="27">#REF!</definedName>
    <definedName name="qr" localSheetId="29">#REF!</definedName>
    <definedName name="qr" localSheetId="30">#REF!</definedName>
    <definedName name="qr" localSheetId="31">#REF!</definedName>
    <definedName name="qr" localSheetId="32">#REF!</definedName>
    <definedName name="qr" localSheetId="33">#REF!</definedName>
    <definedName name="qr" localSheetId="14">#REF!</definedName>
    <definedName name="qr" localSheetId="7">#REF!</definedName>
    <definedName name="qr" localSheetId="6">#REF!</definedName>
    <definedName name="qr" localSheetId="5">#REF!</definedName>
    <definedName name="qr">#REF!</definedName>
    <definedName name="Qtr" localSheetId="18">#REF!</definedName>
    <definedName name="Qtr" localSheetId="20">#REF!</definedName>
    <definedName name="Qtr" localSheetId="21">#REF!</definedName>
    <definedName name="Qtr" localSheetId="22">#REF!</definedName>
    <definedName name="Qtr" localSheetId="23">#REF!</definedName>
    <definedName name="Qtr" localSheetId="24">#REF!</definedName>
    <definedName name="Qtr" localSheetId="26">#REF!</definedName>
    <definedName name="Qtr" localSheetId="27">#REF!</definedName>
    <definedName name="Qtr" localSheetId="29">#REF!</definedName>
    <definedName name="Qtr" localSheetId="30">#REF!</definedName>
    <definedName name="Qtr" localSheetId="31">#REF!</definedName>
    <definedName name="Qtr" localSheetId="32">#REF!</definedName>
    <definedName name="Qtr" localSheetId="33">#REF!</definedName>
    <definedName name="Qtr" localSheetId="7">#REF!</definedName>
    <definedName name="Qtr" localSheetId="6">#REF!</definedName>
    <definedName name="Qtr" localSheetId="5">#REF!</definedName>
    <definedName name="Qtr">#REF!</definedName>
    <definedName name="QTR_DATE">[62]SET_UP!$A$18:$B$29</definedName>
    <definedName name="QTR_MONTH">[62]SET_UP!$B$4</definedName>
    <definedName name="QTR_NAME" localSheetId="18">#REF!</definedName>
    <definedName name="QTR_NAME" localSheetId="20">#REF!</definedName>
    <definedName name="QTR_NAME" localSheetId="21">#REF!</definedName>
    <definedName name="QTR_NAME" localSheetId="22">#REF!</definedName>
    <definedName name="QTR_NAME" localSheetId="23">#REF!</definedName>
    <definedName name="QTR_NAME" localSheetId="24">#REF!</definedName>
    <definedName name="QTR_NAME" localSheetId="26">#REF!</definedName>
    <definedName name="QTR_NAME" localSheetId="27">#REF!</definedName>
    <definedName name="QTR_NAME" localSheetId="29">#REF!</definedName>
    <definedName name="QTR_NAME" localSheetId="30">#REF!</definedName>
    <definedName name="QTR_NAME" localSheetId="31">#REF!</definedName>
    <definedName name="QTR_NAME" localSheetId="32">#REF!</definedName>
    <definedName name="QTR_NAME" localSheetId="33">#REF!</definedName>
    <definedName name="QTR_NAME" localSheetId="14">#REF!</definedName>
    <definedName name="QTR_NAME" localSheetId="7">#REF!</definedName>
    <definedName name="QTR_NAME" localSheetId="6">#REF!</definedName>
    <definedName name="QTR_NAME" localSheetId="5">#REF!</definedName>
    <definedName name="QTR_NAME">#REF!</definedName>
    <definedName name="QTREAF" localSheetId="18">#REF!</definedName>
    <definedName name="QTREAF" localSheetId="20">#REF!</definedName>
    <definedName name="QTREAF" localSheetId="21">#REF!</definedName>
    <definedName name="QTREAF" localSheetId="22">#REF!</definedName>
    <definedName name="QTREAF" localSheetId="23">#REF!</definedName>
    <definedName name="QTREAF" localSheetId="24">#REF!</definedName>
    <definedName name="QTREAF" localSheetId="26">#REF!</definedName>
    <definedName name="QTREAF" localSheetId="27">#REF!</definedName>
    <definedName name="QTREAF" localSheetId="29">#REF!</definedName>
    <definedName name="QTREAF" localSheetId="30">#REF!</definedName>
    <definedName name="QTREAF" localSheetId="31">#REF!</definedName>
    <definedName name="QTREAF" localSheetId="32">#REF!</definedName>
    <definedName name="QTREAF" localSheetId="33">#REF!</definedName>
    <definedName name="QTREAF" localSheetId="7">#REF!</definedName>
    <definedName name="QTREAF" localSheetId="6">#REF!</definedName>
    <definedName name="QTREAF" localSheetId="5">#REF!</definedName>
    <definedName name="QTREAF">#REF!</definedName>
    <definedName name="QTRMEA" localSheetId="18">#REF!</definedName>
    <definedName name="QTRMEA" localSheetId="20">#REF!</definedName>
    <definedName name="QTRMEA" localSheetId="21">#REF!</definedName>
    <definedName name="QTRMEA" localSheetId="22">#REF!</definedName>
    <definedName name="QTRMEA" localSheetId="23">#REF!</definedName>
    <definedName name="QTRMEA" localSheetId="24">#REF!</definedName>
    <definedName name="QTRMEA" localSheetId="26">#REF!</definedName>
    <definedName name="QTRMEA" localSheetId="27">#REF!</definedName>
    <definedName name="QTRMEA" localSheetId="29">#REF!</definedName>
    <definedName name="QTRMEA" localSheetId="30">#REF!</definedName>
    <definedName name="QTRMEA" localSheetId="31">#REF!</definedName>
    <definedName name="QTRMEA" localSheetId="32">#REF!</definedName>
    <definedName name="QTRMEA" localSheetId="33">#REF!</definedName>
    <definedName name="QTRMEA" localSheetId="7">#REF!</definedName>
    <definedName name="QTRMEA" localSheetId="6">#REF!</definedName>
    <definedName name="QTRMEA" localSheetId="5">#REF!</definedName>
    <definedName name="QTRMEA">#REF!</definedName>
    <definedName name="QTRMFG" localSheetId="18">#REF!</definedName>
    <definedName name="QTRMFG" localSheetId="20">#REF!</definedName>
    <definedName name="QTRMFG" localSheetId="21">#REF!</definedName>
    <definedName name="QTRMFG" localSheetId="22">#REF!</definedName>
    <definedName name="QTRMFG" localSheetId="23">#REF!</definedName>
    <definedName name="QTRMFG" localSheetId="24">#REF!</definedName>
    <definedName name="QTRMFG" localSheetId="26">#REF!</definedName>
    <definedName name="QTRMFG" localSheetId="27">#REF!</definedName>
    <definedName name="QTRMFG" localSheetId="29">#REF!</definedName>
    <definedName name="QTRMFG" localSheetId="30">#REF!</definedName>
    <definedName name="QTRMFG" localSheetId="31">#REF!</definedName>
    <definedName name="QTRMFG" localSheetId="32">#REF!</definedName>
    <definedName name="QTRMFG" localSheetId="33">#REF!</definedName>
    <definedName name="QTRMFG" localSheetId="7">#REF!</definedName>
    <definedName name="QTRMFG" localSheetId="6">#REF!</definedName>
    <definedName name="QTRMFG" localSheetId="5">#REF!</definedName>
    <definedName name="QTRMFG">#REF!</definedName>
    <definedName name="QTRMTH" localSheetId="18">#REF!</definedName>
    <definedName name="QTRMTH" localSheetId="20">#REF!</definedName>
    <definedName name="QTRMTH" localSheetId="21">#REF!</definedName>
    <definedName name="QTRMTH" localSheetId="22">#REF!</definedName>
    <definedName name="QTRMTH" localSheetId="23">#REF!</definedName>
    <definedName name="QTRMTH" localSheetId="24">#REF!</definedName>
    <definedName name="QTRMTH" localSheetId="26">#REF!</definedName>
    <definedName name="QTRMTH" localSheetId="27">#REF!</definedName>
    <definedName name="QTRMTH" localSheetId="29">#REF!</definedName>
    <definedName name="QTRMTH" localSheetId="30">#REF!</definedName>
    <definedName name="QTRMTH" localSheetId="31">#REF!</definedName>
    <definedName name="QTRMTH" localSheetId="32">#REF!</definedName>
    <definedName name="QTRMTH" localSheetId="33">#REF!</definedName>
    <definedName name="QTRMTH" localSheetId="7">#REF!</definedName>
    <definedName name="QTRMTH" localSheetId="6">#REF!</definedName>
    <definedName name="QTRMTH" localSheetId="5">#REF!</definedName>
    <definedName name="QTRMTH">#REF!</definedName>
    <definedName name="QTRNAF" localSheetId="18">#REF!</definedName>
    <definedName name="QTRNAF" localSheetId="20">#REF!</definedName>
    <definedName name="QTRNAF" localSheetId="21">#REF!</definedName>
    <definedName name="QTRNAF" localSheetId="22">#REF!</definedName>
    <definedName name="QTRNAF" localSheetId="23">#REF!</definedName>
    <definedName name="QTRNAF" localSheetId="24">#REF!</definedName>
    <definedName name="QTRNAF" localSheetId="26">#REF!</definedName>
    <definedName name="QTRNAF" localSheetId="27">#REF!</definedName>
    <definedName name="QTRNAF" localSheetId="29">#REF!</definedName>
    <definedName name="QTRNAF" localSheetId="30">#REF!</definedName>
    <definedName name="QTRNAF" localSheetId="31">#REF!</definedName>
    <definedName name="QTRNAF" localSheetId="32">#REF!</definedName>
    <definedName name="QTRNAF" localSheetId="33">#REF!</definedName>
    <definedName name="QTRNAF" localSheetId="7">#REF!</definedName>
    <definedName name="QTRNAF" localSheetId="6">#REF!</definedName>
    <definedName name="QTRNAF" localSheetId="5">#REF!</definedName>
    <definedName name="QTRNAF">#REF!</definedName>
    <definedName name="QTRNSR" localSheetId="18">#REF!</definedName>
    <definedName name="QTRNSR" localSheetId="20">#REF!</definedName>
    <definedName name="QTRNSR" localSheetId="21">#REF!</definedName>
    <definedName name="QTRNSR" localSheetId="22">#REF!</definedName>
    <definedName name="QTRNSR" localSheetId="23">#REF!</definedName>
    <definedName name="QTRNSR" localSheetId="24">#REF!</definedName>
    <definedName name="QTRNSR" localSheetId="26">#REF!</definedName>
    <definedName name="QTRNSR" localSheetId="27">#REF!</definedName>
    <definedName name="QTRNSR" localSheetId="29">#REF!</definedName>
    <definedName name="QTRNSR" localSheetId="30">#REF!</definedName>
    <definedName name="QTRNSR" localSheetId="31">#REF!</definedName>
    <definedName name="QTRNSR" localSheetId="32">#REF!</definedName>
    <definedName name="QTRNSR" localSheetId="33">#REF!</definedName>
    <definedName name="QTRNSR" localSheetId="7">#REF!</definedName>
    <definedName name="QTRNSR" localSheetId="6">#REF!</definedName>
    <definedName name="QTRNSR" localSheetId="5">#REF!</definedName>
    <definedName name="QTRNSR">#REF!</definedName>
    <definedName name="QTRQ" localSheetId="18">#REF!</definedName>
    <definedName name="QTRQ" localSheetId="20">#REF!</definedName>
    <definedName name="QTRQ" localSheetId="21">#REF!</definedName>
    <definedName name="QTRQ" localSheetId="22">#REF!</definedName>
    <definedName name="QTRQ" localSheetId="23">#REF!</definedName>
    <definedName name="QTRQ" localSheetId="24">#REF!</definedName>
    <definedName name="QTRQ" localSheetId="26">#REF!</definedName>
    <definedName name="QTRQ" localSheetId="27">#REF!</definedName>
    <definedName name="QTRQ" localSheetId="29">#REF!</definedName>
    <definedName name="QTRQ" localSheetId="30">#REF!</definedName>
    <definedName name="QTRQ" localSheetId="31">#REF!</definedName>
    <definedName name="QTRQ" localSheetId="32">#REF!</definedName>
    <definedName name="QTRQ" localSheetId="33">#REF!</definedName>
    <definedName name="QTRQ" localSheetId="7">#REF!</definedName>
    <definedName name="QTRQ" localSheetId="6">#REF!</definedName>
    <definedName name="QTRQ" localSheetId="5">#REF!</definedName>
    <definedName name="QTRQ">#REF!</definedName>
    <definedName name="QTRSAM" localSheetId="18">#REF!</definedName>
    <definedName name="QTRSAM" localSheetId="20">#REF!</definedName>
    <definedName name="QTRSAM" localSheetId="21">#REF!</definedName>
    <definedName name="QTRSAM" localSheetId="22">#REF!</definedName>
    <definedName name="QTRSAM" localSheetId="23">#REF!</definedName>
    <definedName name="QTRSAM" localSheetId="24">#REF!</definedName>
    <definedName name="QTRSAM" localSheetId="26">#REF!</definedName>
    <definedName name="QTRSAM" localSheetId="27">#REF!</definedName>
    <definedName name="QTRSAM" localSheetId="29">#REF!</definedName>
    <definedName name="QTRSAM" localSheetId="30">#REF!</definedName>
    <definedName name="QTRSAM" localSheetId="31">#REF!</definedName>
    <definedName name="QTRSAM" localSheetId="32">#REF!</definedName>
    <definedName name="QTRSAM" localSheetId="33">#REF!</definedName>
    <definedName name="QTRSAM" localSheetId="7">#REF!</definedName>
    <definedName name="QTRSAM" localSheetId="6">#REF!</definedName>
    <definedName name="QTRSAM" localSheetId="5">#REF!</definedName>
    <definedName name="QTRSAM">#REF!</definedName>
    <definedName name="QTRSEA" localSheetId="18">#REF!</definedName>
    <definedName name="QTRSEA" localSheetId="20">#REF!</definedName>
    <definedName name="QTRSEA" localSheetId="21">#REF!</definedName>
    <definedName name="QTRSEA" localSheetId="22">#REF!</definedName>
    <definedName name="QTRSEA" localSheetId="23">#REF!</definedName>
    <definedName name="QTRSEA" localSheetId="24">#REF!</definedName>
    <definedName name="QTRSEA" localSheetId="26">#REF!</definedName>
    <definedName name="QTRSEA" localSheetId="27">#REF!</definedName>
    <definedName name="QTRSEA" localSheetId="29">#REF!</definedName>
    <definedName name="QTRSEA" localSheetId="30">#REF!</definedName>
    <definedName name="QTRSEA" localSheetId="31">#REF!</definedName>
    <definedName name="QTRSEA" localSheetId="32">#REF!</definedName>
    <definedName name="QTRSEA" localSheetId="33">#REF!</definedName>
    <definedName name="QTRSEA" localSheetId="7">#REF!</definedName>
    <definedName name="QTRSEA" localSheetId="6">#REF!</definedName>
    <definedName name="QTRSEA" localSheetId="5">#REF!</definedName>
    <definedName name="QTRSEA">#REF!</definedName>
    <definedName name="QTRUNA" localSheetId="18">#REF!</definedName>
    <definedName name="QTRUNA" localSheetId="20">#REF!</definedName>
    <definedName name="QTRUNA" localSheetId="21">#REF!</definedName>
    <definedName name="QTRUNA" localSheetId="22">#REF!</definedName>
    <definedName name="QTRUNA" localSheetId="23">#REF!</definedName>
    <definedName name="QTRUNA" localSheetId="24">#REF!</definedName>
    <definedName name="QTRUNA" localSheetId="26">#REF!</definedName>
    <definedName name="QTRUNA" localSheetId="27">#REF!</definedName>
    <definedName name="QTRUNA" localSheetId="29">#REF!</definedName>
    <definedName name="QTRUNA" localSheetId="30">#REF!</definedName>
    <definedName name="QTRUNA" localSheetId="31">#REF!</definedName>
    <definedName name="QTRUNA" localSheetId="32">#REF!</definedName>
    <definedName name="QTRUNA" localSheetId="33">#REF!</definedName>
    <definedName name="QTRUNA" localSheetId="7">#REF!</definedName>
    <definedName name="QTRUNA" localSheetId="6">#REF!</definedName>
    <definedName name="QTRUNA" localSheetId="5">#REF!</definedName>
    <definedName name="QTRUNA">#REF!</definedName>
    <definedName name="QTRWTT" localSheetId="18">#REF!</definedName>
    <definedName name="QTRWTT" localSheetId="20">#REF!</definedName>
    <definedName name="QTRWTT" localSheetId="21">#REF!</definedName>
    <definedName name="QTRWTT" localSheetId="22">#REF!</definedName>
    <definedName name="QTRWTT" localSheetId="23">#REF!</definedName>
    <definedName name="QTRWTT" localSheetId="24">#REF!</definedName>
    <definedName name="QTRWTT" localSheetId="26">#REF!</definedName>
    <definedName name="QTRWTT" localSheetId="27">#REF!</definedName>
    <definedName name="QTRWTT" localSheetId="29">#REF!</definedName>
    <definedName name="QTRWTT" localSheetId="30">#REF!</definedName>
    <definedName name="QTRWTT" localSheetId="31">#REF!</definedName>
    <definedName name="QTRWTT" localSheetId="32">#REF!</definedName>
    <definedName name="QTRWTT" localSheetId="33">#REF!</definedName>
    <definedName name="QTRWTT" localSheetId="7">#REF!</definedName>
    <definedName name="QTRWTT" localSheetId="6">#REF!</definedName>
    <definedName name="QTRWTT" localSheetId="5">#REF!</definedName>
    <definedName name="QTRWTT">#REF!</definedName>
    <definedName name="QUANTITY">'[132]LAC INPUT'!$O$35:$O$301</definedName>
    <definedName name="quantity1">'[133]LAC INPUTsent by Andres11-21-05'!$O$35:$O$303</definedName>
    <definedName name="quien">#REF!</definedName>
    <definedName name="quito_norte_debe" localSheetId="18">#REF!</definedName>
    <definedName name="quito_norte_debe" localSheetId="20">#REF!</definedName>
    <definedName name="quito_norte_debe" localSheetId="21">#REF!</definedName>
    <definedName name="quito_norte_debe" localSheetId="22">#REF!</definedName>
    <definedName name="quito_norte_debe" localSheetId="23">#REF!</definedName>
    <definedName name="quito_norte_debe" localSheetId="24">#REF!</definedName>
    <definedName name="quito_norte_debe" localSheetId="26">#REF!</definedName>
    <definedName name="quito_norte_debe" localSheetId="27">#REF!</definedName>
    <definedName name="quito_norte_debe" localSheetId="29">#REF!</definedName>
    <definedName name="quito_norte_debe" localSheetId="30">#REF!</definedName>
    <definedName name="quito_norte_debe" localSheetId="31">#REF!</definedName>
    <definedName name="quito_norte_debe" localSheetId="32">#REF!</definedName>
    <definedName name="quito_norte_debe" localSheetId="33">#REF!</definedName>
    <definedName name="quito_norte_debe" localSheetId="14">#REF!</definedName>
    <definedName name="quito_norte_debe" localSheetId="7">#REF!</definedName>
    <definedName name="quito_norte_debe" localSheetId="6">#REF!</definedName>
    <definedName name="quito_norte_debe" localSheetId="5">#REF!</definedName>
    <definedName name="quito_norte_debe">#REF!</definedName>
    <definedName name="quito_norte_haber" localSheetId="18">#REF!</definedName>
    <definedName name="quito_norte_haber" localSheetId="20">#REF!</definedName>
    <definedName name="quito_norte_haber" localSheetId="21">#REF!</definedName>
    <definedName name="quito_norte_haber" localSheetId="22">#REF!</definedName>
    <definedName name="quito_norte_haber" localSheetId="23">#REF!</definedName>
    <definedName name="quito_norte_haber" localSheetId="24">#REF!</definedName>
    <definedName name="quito_norte_haber" localSheetId="26">#REF!</definedName>
    <definedName name="quito_norte_haber" localSheetId="27">#REF!</definedName>
    <definedName name="quito_norte_haber" localSheetId="29">#REF!</definedName>
    <definedName name="quito_norte_haber" localSheetId="30">#REF!</definedName>
    <definedName name="quito_norte_haber" localSheetId="31">#REF!</definedName>
    <definedName name="quito_norte_haber" localSheetId="32">#REF!</definedName>
    <definedName name="quito_norte_haber" localSheetId="33">#REF!</definedName>
    <definedName name="quito_norte_haber" localSheetId="7">#REF!</definedName>
    <definedName name="quito_norte_haber" localSheetId="6">#REF!</definedName>
    <definedName name="quito_norte_haber" localSheetId="5">#REF!</definedName>
    <definedName name="quito_norte_haber">#REF!</definedName>
    <definedName name="quito_sur_debe" localSheetId="18">#REF!</definedName>
    <definedName name="quito_sur_debe" localSheetId="20">#REF!</definedName>
    <definedName name="quito_sur_debe" localSheetId="21">#REF!</definedName>
    <definedName name="quito_sur_debe" localSheetId="22">#REF!</definedName>
    <definedName name="quito_sur_debe" localSheetId="23">#REF!</definedName>
    <definedName name="quito_sur_debe" localSheetId="24">#REF!</definedName>
    <definedName name="quito_sur_debe" localSheetId="26">#REF!</definedName>
    <definedName name="quito_sur_debe" localSheetId="27">#REF!</definedName>
    <definedName name="quito_sur_debe" localSheetId="29">#REF!</definedName>
    <definedName name="quito_sur_debe" localSheetId="30">#REF!</definedName>
    <definedName name="quito_sur_debe" localSheetId="31">#REF!</definedName>
    <definedName name="quito_sur_debe" localSheetId="32">#REF!</definedName>
    <definedName name="quito_sur_debe" localSheetId="33">#REF!</definedName>
    <definedName name="quito_sur_debe" localSheetId="7">#REF!</definedName>
    <definedName name="quito_sur_debe" localSheetId="6">#REF!</definedName>
    <definedName name="quito_sur_debe" localSheetId="5">#REF!</definedName>
    <definedName name="quito_sur_debe">#REF!</definedName>
    <definedName name="quito_sur_haber" localSheetId="18">#REF!</definedName>
    <definedName name="quito_sur_haber" localSheetId="20">#REF!</definedName>
    <definedName name="quito_sur_haber" localSheetId="21">#REF!</definedName>
    <definedName name="quito_sur_haber" localSheetId="22">#REF!</definedName>
    <definedName name="quito_sur_haber" localSheetId="23">#REF!</definedName>
    <definedName name="quito_sur_haber" localSheetId="24">#REF!</definedName>
    <definedName name="quito_sur_haber" localSheetId="26">#REF!</definedName>
    <definedName name="quito_sur_haber" localSheetId="27">#REF!</definedName>
    <definedName name="quito_sur_haber" localSheetId="29">#REF!</definedName>
    <definedName name="quito_sur_haber" localSheetId="30">#REF!</definedName>
    <definedName name="quito_sur_haber" localSheetId="31">#REF!</definedName>
    <definedName name="quito_sur_haber" localSheetId="32">#REF!</definedName>
    <definedName name="quito_sur_haber" localSheetId="33">#REF!</definedName>
    <definedName name="quito_sur_haber" localSheetId="7">#REF!</definedName>
    <definedName name="quito_sur_haber" localSheetId="6">#REF!</definedName>
    <definedName name="quito_sur_haber" localSheetId="5">#REF!</definedName>
    <definedName name="quito_sur_haber">#REF!</definedName>
    <definedName name="QWQ" localSheetId="20" hidden="1">{#N/A,#N/A,FALSE,"DMC schedule";#N/A,#N/A,FALSE,"DMC_THC Revenue";#N/A,#N/A,FALSE,"Personnel plan";#N/A,#N/A,FALSE,"Capex HW+SW";#N/A,#N/A,FALSE,"P&amp;L"}</definedName>
    <definedName name="QWQ" localSheetId="22" hidden="1">{#N/A,#N/A,FALSE,"DMC schedule";#N/A,#N/A,FALSE,"DMC_THC Revenue";#N/A,#N/A,FALSE,"Personnel plan";#N/A,#N/A,FALSE,"Capex HW+SW";#N/A,#N/A,FALSE,"P&amp;L"}</definedName>
    <definedName name="QWQ" localSheetId="14" hidden="1">{#N/A,#N/A,FALSE,"DMC schedule";#N/A,#N/A,FALSE,"DMC_THC Revenue";#N/A,#N/A,FALSE,"Personnel plan";#N/A,#N/A,FALSE,"Capex HW+SW";#N/A,#N/A,FALSE,"P&amp;L"}</definedName>
    <definedName name="QWQ" localSheetId="6" hidden="1">{#N/A,#N/A,FALSE,"DMC schedule";#N/A,#N/A,FALSE,"DMC_THC Revenue";#N/A,#N/A,FALSE,"Personnel plan";#N/A,#N/A,FALSE,"Capex HW+SW";#N/A,#N/A,FALSE,"P&amp;L"}</definedName>
    <definedName name="QWQ" hidden="1">{#N/A,#N/A,FALSE,"DMC schedule";#N/A,#N/A,FALSE,"DMC_THC Revenue";#N/A,#N/A,FALSE,"Personnel plan";#N/A,#N/A,FALSE,"Capex HW+SW";#N/A,#N/A,FALSE,"P&amp;L"}</definedName>
    <definedName name="QWW" localSheetId="20" hidden="1">{#N/A,#N/A,FALSE,"DMC schedule";#N/A,#N/A,FALSE,"DMC_THC Revenue";#N/A,#N/A,FALSE,"Personnel plan";#N/A,#N/A,FALSE,"Capex HW+SW";#N/A,#N/A,FALSE,"P&amp;L"}</definedName>
    <definedName name="QWW" localSheetId="22" hidden="1">{#N/A,#N/A,FALSE,"DMC schedule";#N/A,#N/A,FALSE,"DMC_THC Revenue";#N/A,#N/A,FALSE,"Personnel plan";#N/A,#N/A,FALSE,"Capex HW+SW";#N/A,#N/A,FALSE,"P&amp;L"}</definedName>
    <definedName name="QWW" localSheetId="14" hidden="1">{#N/A,#N/A,FALSE,"DMC schedule";#N/A,#N/A,FALSE,"DMC_THC Revenue";#N/A,#N/A,FALSE,"Personnel plan";#N/A,#N/A,FALSE,"Capex HW+SW";#N/A,#N/A,FALSE,"P&amp;L"}</definedName>
    <definedName name="QWW" localSheetId="6" hidden="1">{#N/A,#N/A,FALSE,"DMC schedule";#N/A,#N/A,FALSE,"DMC_THC Revenue";#N/A,#N/A,FALSE,"Personnel plan";#N/A,#N/A,FALSE,"Capex HW+SW";#N/A,#N/A,FALSE,"P&amp;L"}</definedName>
    <definedName name="QWW" hidden="1">{#N/A,#N/A,FALSE,"DMC schedule";#N/A,#N/A,FALSE,"DMC_THC Revenue";#N/A,#N/A,FALSE,"Personnel plan";#N/A,#N/A,FALSE,"Capex HW+SW";#N/A,#N/A,FALSE,"P&amp;L"}</definedName>
    <definedName name="QWWWER" localSheetId="20">{#N/A,#N/A,FALSE,"DMC schedule";#N/A,#N/A,FALSE,"DMC_THC Revenue";#N/A,#N/A,FALSE,"Personnel plan";#N/A,#N/A,FALSE,"Capex HW+SW";#N/A,#N/A,FALSE,"P&amp;L"}</definedName>
    <definedName name="QWWWER" localSheetId="22">{#N/A,#N/A,FALSE,"DMC schedule";#N/A,#N/A,FALSE,"DMC_THC Revenue";#N/A,#N/A,FALSE,"Personnel plan";#N/A,#N/A,FALSE,"Capex HW+SW";#N/A,#N/A,FALSE,"P&amp;L"}</definedName>
    <definedName name="QWWWER" localSheetId="14">{#N/A,#N/A,FALSE,"DMC schedule";#N/A,#N/A,FALSE,"DMC_THC Revenue";#N/A,#N/A,FALSE,"Personnel plan";#N/A,#N/A,FALSE,"Capex HW+SW";#N/A,#N/A,FALSE,"P&amp;L"}</definedName>
    <definedName name="QWWWER" localSheetId="6">{#N/A,#N/A,FALSE,"DMC schedule";#N/A,#N/A,FALSE,"DMC_THC Revenue";#N/A,#N/A,FALSE,"Personnel plan";#N/A,#N/A,FALSE,"Capex HW+SW";#N/A,#N/A,FALSE,"P&amp;L"}</definedName>
    <definedName name="QWWWER">{#N/A,#N/A,FALSE,"DMC schedule";#N/A,#N/A,FALSE,"DMC_THC Revenue";#N/A,#N/A,FALSE,"Personnel plan";#N/A,#N/A,FALSE,"Capex HW+SW";#N/A,#N/A,FALSE,"P&amp;L"}</definedName>
    <definedName name="qx" localSheetId="18">#REF!</definedName>
    <definedName name="qx" localSheetId="20">#REF!</definedName>
    <definedName name="qx" localSheetId="21">#REF!</definedName>
    <definedName name="qx" localSheetId="22">#REF!</definedName>
    <definedName name="qx" localSheetId="23">#REF!</definedName>
    <definedName name="qx" localSheetId="24">#REF!</definedName>
    <definedName name="qx" localSheetId="26">#REF!</definedName>
    <definedName name="qx" localSheetId="27">#REF!</definedName>
    <definedName name="qx" localSheetId="29">#REF!</definedName>
    <definedName name="qx" localSheetId="30">#REF!</definedName>
    <definedName name="qx" localSheetId="31">#REF!</definedName>
    <definedName name="qx" localSheetId="32">#REF!</definedName>
    <definedName name="qx" localSheetId="33">#REF!</definedName>
    <definedName name="qx" localSheetId="14">#REF!</definedName>
    <definedName name="qx" localSheetId="7">#REF!</definedName>
    <definedName name="qx" localSheetId="6">#REF!</definedName>
    <definedName name="qx" localSheetId="5">#REF!</definedName>
    <definedName name="qx">#REF!</definedName>
    <definedName name="R_E" localSheetId="18">#REF!</definedName>
    <definedName name="R_E" localSheetId="20">#REF!</definedName>
    <definedName name="R_E" localSheetId="21">#REF!</definedName>
    <definedName name="R_E" localSheetId="22">#REF!</definedName>
    <definedName name="R_E" localSheetId="23">#REF!</definedName>
    <definedName name="R_E" localSheetId="24">#REF!</definedName>
    <definedName name="R_E" localSheetId="26">#REF!</definedName>
    <definedName name="R_E" localSheetId="27">#REF!</definedName>
    <definedName name="R_E" localSheetId="29">#REF!</definedName>
    <definedName name="R_E" localSheetId="30">#REF!</definedName>
    <definedName name="R_E" localSheetId="31">#REF!</definedName>
    <definedName name="R_E" localSheetId="32">#REF!</definedName>
    <definedName name="R_E" localSheetId="33">#REF!</definedName>
    <definedName name="R_E" localSheetId="7">#REF!</definedName>
    <definedName name="R_E" localSheetId="6">#REF!</definedName>
    <definedName name="R_E" localSheetId="5">#REF!</definedName>
    <definedName name="R_E">#REF!</definedName>
    <definedName name="R_Factor">'[61]CMA Reconciliation (RESTAN)'!$C$62</definedName>
    <definedName name="Ran1H" localSheetId="18">#REF!</definedName>
    <definedName name="Ran1H" localSheetId="20">#REF!</definedName>
    <definedName name="Ran1H" localSheetId="21">#REF!</definedName>
    <definedName name="Ran1H" localSheetId="22">#REF!</definedName>
    <definedName name="Ran1H" localSheetId="23">#REF!</definedName>
    <definedName name="Ran1H" localSheetId="24">#REF!</definedName>
    <definedName name="Ran1H" localSheetId="26">#REF!</definedName>
    <definedName name="Ran1H" localSheetId="27">#REF!</definedName>
    <definedName name="Ran1H" localSheetId="29">#REF!</definedName>
    <definedName name="Ran1H" localSheetId="30">#REF!</definedName>
    <definedName name="Ran1H" localSheetId="31">#REF!</definedName>
    <definedName name="Ran1H" localSheetId="32">#REF!</definedName>
    <definedName name="Ran1H" localSheetId="33">#REF!</definedName>
    <definedName name="Ran1H" localSheetId="7">#REF!</definedName>
    <definedName name="Ran1H" localSheetId="6">#REF!</definedName>
    <definedName name="Ran1H" localSheetId="5">#REF!</definedName>
    <definedName name="Ran1H">#REF!</definedName>
    <definedName name="ran1h1">'[77]MASTER ABRIL'!$H$55:$J$58</definedName>
    <definedName name="Ran1L" localSheetId="18">#REF!</definedName>
    <definedName name="Ran1L" localSheetId="20">#REF!</definedName>
    <definedName name="Ran1L" localSheetId="21">#REF!</definedName>
    <definedName name="Ran1L" localSheetId="22">#REF!</definedName>
    <definedName name="Ran1L" localSheetId="23">#REF!</definedName>
    <definedName name="Ran1L" localSheetId="24">#REF!</definedName>
    <definedName name="Ran1L" localSheetId="26">#REF!</definedName>
    <definedName name="Ran1L" localSheetId="27">#REF!</definedName>
    <definedName name="Ran1L" localSheetId="29">#REF!</definedName>
    <definedName name="Ran1L" localSheetId="30">#REF!</definedName>
    <definedName name="Ran1L" localSheetId="31">#REF!</definedName>
    <definedName name="Ran1L" localSheetId="32">#REF!</definedName>
    <definedName name="Ran1L" localSheetId="33">#REF!</definedName>
    <definedName name="Ran1L" localSheetId="14">#REF!</definedName>
    <definedName name="Ran1L" localSheetId="7">#REF!</definedName>
    <definedName name="Ran1L" localSheetId="6">#REF!</definedName>
    <definedName name="Ran1L" localSheetId="5">#REF!</definedName>
    <definedName name="Ran1L">#REF!</definedName>
    <definedName name="ran1l1">'[77]MASTER ABRIL'!$H$49:$J$52</definedName>
    <definedName name="Ran2H" localSheetId="18">#REF!</definedName>
    <definedName name="Ran2H" localSheetId="20">#REF!</definedName>
    <definedName name="Ran2H" localSheetId="21">#REF!</definedName>
    <definedName name="Ran2H" localSheetId="22">#REF!</definedName>
    <definedName name="Ran2H" localSheetId="23">#REF!</definedName>
    <definedName name="Ran2H" localSheetId="24">#REF!</definedName>
    <definedName name="Ran2H" localSheetId="26">#REF!</definedName>
    <definedName name="Ran2H" localSheetId="27">#REF!</definedName>
    <definedName name="Ran2H" localSheetId="29">#REF!</definedName>
    <definedName name="Ran2H" localSheetId="30">#REF!</definedName>
    <definedName name="Ran2H" localSheetId="31">#REF!</definedName>
    <definedName name="Ran2H" localSheetId="32">#REF!</definedName>
    <definedName name="Ran2H" localSheetId="33">#REF!</definedName>
    <definedName name="Ran2H" localSheetId="14">#REF!</definedName>
    <definedName name="Ran2H" localSheetId="7">#REF!</definedName>
    <definedName name="Ran2H" localSheetId="6">#REF!</definedName>
    <definedName name="Ran2H" localSheetId="5">#REF!</definedName>
    <definedName name="Ran2H">#REF!</definedName>
    <definedName name="Ran2L" localSheetId="18">#REF!</definedName>
    <definedName name="Ran2L" localSheetId="20">#REF!</definedName>
    <definedName name="Ran2L" localSheetId="21">#REF!</definedName>
    <definedName name="Ran2L" localSheetId="22">#REF!</definedName>
    <definedName name="Ran2L" localSheetId="23">#REF!</definedName>
    <definedName name="Ran2L" localSheetId="24">#REF!</definedName>
    <definedName name="Ran2L" localSheetId="26">#REF!</definedName>
    <definedName name="Ran2L" localSheetId="27">#REF!</definedName>
    <definedName name="Ran2L" localSheetId="29">#REF!</definedName>
    <definedName name="Ran2L" localSheetId="30">#REF!</definedName>
    <definedName name="Ran2L" localSheetId="31">#REF!</definedName>
    <definedName name="Ran2L" localSheetId="32">#REF!</definedName>
    <definedName name="Ran2L" localSheetId="33">#REF!</definedName>
    <definedName name="Ran2L" localSheetId="7">#REF!</definedName>
    <definedName name="Ran2L" localSheetId="6">#REF!</definedName>
    <definedName name="Ran2L" localSheetId="5">#REF!</definedName>
    <definedName name="Ran2L">#REF!</definedName>
    <definedName name="Ran3H" localSheetId="18">#REF!</definedName>
    <definedName name="Ran3H" localSheetId="20">#REF!</definedName>
    <definedName name="Ran3H" localSheetId="21">#REF!</definedName>
    <definedName name="Ran3H" localSheetId="22">#REF!</definedName>
    <definedName name="Ran3H" localSheetId="23">#REF!</definedName>
    <definedName name="Ran3H" localSheetId="24">#REF!</definedName>
    <definedName name="Ran3H" localSheetId="26">#REF!</definedName>
    <definedName name="Ran3H" localSheetId="27">#REF!</definedName>
    <definedName name="Ran3H" localSheetId="29">#REF!</definedName>
    <definedName name="Ran3H" localSheetId="30">#REF!</definedName>
    <definedName name="Ran3H" localSheetId="31">#REF!</definedName>
    <definedName name="Ran3H" localSheetId="32">#REF!</definedName>
    <definedName name="Ran3H" localSheetId="33">#REF!</definedName>
    <definedName name="Ran3H" localSheetId="7">#REF!</definedName>
    <definedName name="Ran3H" localSheetId="6">#REF!</definedName>
    <definedName name="Ran3H" localSheetId="5">#REF!</definedName>
    <definedName name="Ran3H">#REF!</definedName>
    <definedName name="Ran3L" localSheetId="18">#REF!</definedName>
    <definedName name="Ran3L" localSheetId="20">#REF!</definedName>
    <definedName name="Ran3L" localSheetId="21">#REF!</definedName>
    <definedName name="Ran3L" localSheetId="22">#REF!</definedName>
    <definedName name="Ran3L" localSheetId="23">#REF!</definedName>
    <definedName name="Ran3L" localSheetId="24">#REF!</definedName>
    <definedName name="Ran3L" localSheetId="26">#REF!</definedName>
    <definedName name="Ran3L" localSheetId="27">#REF!</definedName>
    <definedName name="Ran3L" localSheetId="29">#REF!</definedName>
    <definedName name="Ran3L" localSheetId="30">#REF!</definedName>
    <definedName name="Ran3L" localSheetId="31">#REF!</definedName>
    <definedName name="Ran3L" localSheetId="32">#REF!</definedName>
    <definedName name="Ran3L" localSheetId="33">#REF!</definedName>
    <definedName name="Ran3L" localSheetId="7">#REF!</definedName>
    <definedName name="Ran3L" localSheetId="6">#REF!</definedName>
    <definedName name="Ran3L" localSheetId="5">#REF!</definedName>
    <definedName name="Ran3L">#REF!</definedName>
    <definedName name="Ran4H" localSheetId="18">#REF!</definedName>
    <definedName name="Ran4H" localSheetId="20">#REF!</definedName>
    <definedName name="Ran4H" localSheetId="21">#REF!</definedName>
    <definedName name="Ran4H" localSheetId="22">#REF!</definedName>
    <definedName name="Ran4H" localSheetId="23">#REF!</definedName>
    <definedName name="Ran4H" localSheetId="24">#REF!</definedName>
    <definedName name="Ran4H" localSheetId="26">#REF!</definedName>
    <definedName name="Ran4H" localSheetId="27">#REF!</definedName>
    <definedName name="Ran4H" localSheetId="29">#REF!</definedName>
    <definedName name="Ran4H" localSheetId="30">#REF!</definedName>
    <definedName name="Ran4H" localSheetId="31">#REF!</definedName>
    <definedName name="Ran4H" localSheetId="32">#REF!</definedName>
    <definedName name="Ran4H" localSheetId="33">#REF!</definedName>
    <definedName name="Ran4H" localSheetId="7">#REF!</definedName>
    <definedName name="Ran4H" localSheetId="6">#REF!</definedName>
    <definedName name="Ran4H" localSheetId="5">#REF!</definedName>
    <definedName name="Ran4H">#REF!</definedName>
    <definedName name="Ran4L" localSheetId="18">#REF!</definedName>
    <definedName name="Ran4L" localSheetId="20">#REF!</definedName>
    <definedName name="Ran4L" localSheetId="21">#REF!</definedName>
    <definedName name="Ran4L" localSheetId="22">#REF!</definedName>
    <definedName name="Ran4L" localSheetId="23">#REF!</definedName>
    <definedName name="Ran4L" localSheetId="24">#REF!</definedName>
    <definedName name="Ran4L" localSheetId="26">#REF!</definedName>
    <definedName name="Ran4L" localSheetId="27">#REF!</definedName>
    <definedName name="Ran4L" localSheetId="29">#REF!</definedName>
    <definedName name="Ran4L" localSheetId="30">#REF!</definedName>
    <definedName name="Ran4L" localSheetId="31">#REF!</definedName>
    <definedName name="Ran4L" localSheetId="32">#REF!</definedName>
    <definedName name="Ran4L" localSheetId="33">#REF!</definedName>
    <definedName name="Ran4L" localSheetId="7">#REF!</definedName>
    <definedName name="Ran4L" localSheetId="6">#REF!</definedName>
    <definedName name="Ran4L" localSheetId="5">#REF!</definedName>
    <definedName name="Ran4L">#REF!</definedName>
    <definedName name="Ran5H" localSheetId="18">#REF!</definedName>
    <definedName name="Ran5H" localSheetId="20">#REF!</definedName>
    <definedName name="Ran5H" localSheetId="21">#REF!</definedName>
    <definedName name="Ran5H" localSheetId="22">#REF!</definedName>
    <definedName name="Ran5H" localSheetId="23">#REF!</definedName>
    <definedName name="Ran5H" localSheetId="24">#REF!</definedName>
    <definedName name="Ran5H" localSheetId="26">#REF!</definedName>
    <definedName name="Ran5H" localSheetId="27">#REF!</definedName>
    <definedName name="Ran5H" localSheetId="29">#REF!</definedName>
    <definedName name="Ran5H" localSheetId="30">#REF!</definedName>
    <definedName name="Ran5H" localSheetId="31">#REF!</definedName>
    <definedName name="Ran5H" localSheetId="32">#REF!</definedName>
    <definedName name="Ran5H" localSheetId="33">#REF!</definedName>
    <definedName name="Ran5H" localSheetId="7">#REF!</definedName>
    <definedName name="Ran5H" localSheetId="6">#REF!</definedName>
    <definedName name="Ran5H" localSheetId="5">#REF!</definedName>
    <definedName name="Ran5H">#REF!</definedName>
    <definedName name="Ran5L" localSheetId="18">#REF!</definedName>
    <definedName name="Ran5L" localSheetId="20">#REF!</definedName>
    <definedName name="Ran5L" localSheetId="21">#REF!</definedName>
    <definedName name="Ran5L" localSheetId="22">#REF!</definedName>
    <definedName name="Ran5L" localSheetId="23">#REF!</definedName>
    <definedName name="Ran5L" localSheetId="24">#REF!</definedName>
    <definedName name="Ran5L" localSheetId="26">#REF!</definedName>
    <definedName name="Ran5L" localSheetId="27">#REF!</definedName>
    <definedName name="Ran5L" localSheetId="29">#REF!</definedName>
    <definedName name="Ran5L" localSheetId="30">#REF!</definedName>
    <definedName name="Ran5L" localSheetId="31">#REF!</definedName>
    <definedName name="Ran5L" localSheetId="32">#REF!</definedName>
    <definedName name="Ran5L" localSheetId="33">#REF!</definedName>
    <definedName name="Ran5L" localSheetId="7">#REF!</definedName>
    <definedName name="Ran5L" localSheetId="6">#REF!</definedName>
    <definedName name="Ran5L" localSheetId="5">#REF!</definedName>
    <definedName name="Ran5L">#REF!</definedName>
    <definedName name="Rangedata">'[102]NAM RevNet'!$A$10:$H$24,'[102]NAM RevNet'!$J$10:$P$24,'[102]NAM RevNet'!$A$37:$H$51,'[102]NAM RevNet'!$A$66:$H$135,'[102]NAM RevNet'!$K$66:$P$135,'[102]NAM RevNet'!$A$148:$H$217,'[102]NAM RevNet'!$J$66:$K$135</definedName>
    <definedName name="RangeInit" localSheetId="18">[12]RapRev!#REF!,[12]RapRev!#REF!,[12]RapRev!$C$216:$K$285,[12]RapRev!$A$216:$A$285</definedName>
    <definedName name="RangeInit" localSheetId="20">[12]RapRev!#REF!,[12]RapRev!#REF!,[12]RapRev!$C$216:$K$285,[12]RapRev!$A$216:$A$285</definedName>
    <definedName name="RangeInit" localSheetId="21">[12]RapRev!#REF!,[12]RapRev!#REF!,[12]RapRev!$C$216:$K$285,[12]RapRev!$A$216:$A$285</definedName>
    <definedName name="RangeInit" localSheetId="22">[12]RapRev!#REF!,[12]RapRev!#REF!,[12]RapRev!$C$216:$K$285,[12]RapRev!$A$216:$A$285</definedName>
    <definedName name="RangeInit" localSheetId="23">[12]RapRev!#REF!,[12]RapRev!#REF!,[12]RapRev!$C$216:$K$285,[12]RapRev!$A$216:$A$285</definedName>
    <definedName name="RangeInit" localSheetId="24">[12]RapRev!#REF!,[12]RapRev!#REF!,[12]RapRev!$C$216:$K$285,[12]RapRev!$A$216:$A$285</definedName>
    <definedName name="RangeInit" localSheetId="26">[12]RapRev!#REF!,[12]RapRev!#REF!,[12]RapRev!$C$216:$K$285,[12]RapRev!$A$216:$A$285</definedName>
    <definedName name="RangeInit" localSheetId="27">[12]RapRev!#REF!,[12]RapRev!#REF!,[12]RapRev!$C$216:$K$285,[12]RapRev!$A$216:$A$285</definedName>
    <definedName name="RangeInit" localSheetId="29">[12]RapRev!#REF!,[12]RapRev!#REF!,[12]RapRev!$C$216:$K$285,[12]RapRev!$A$216:$A$285</definedName>
    <definedName name="RangeInit" localSheetId="30">[12]RapRev!#REF!,[12]RapRev!#REF!,[12]RapRev!$C$216:$K$285,[12]RapRev!$A$216:$A$285</definedName>
    <definedName name="RangeInit" localSheetId="31">[12]RapRev!#REF!,[12]RapRev!#REF!,[12]RapRev!$C$216:$K$285,[12]RapRev!$A$216:$A$285</definedName>
    <definedName name="RangeInit" localSheetId="32">[12]RapRev!#REF!,[12]RapRev!#REF!,[12]RapRev!$C$216:$K$285,[12]RapRev!$A$216:$A$285</definedName>
    <definedName name="RangeInit" localSheetId="33">[12]RapRev!#REF!,[12]RapRev!#REF!,[12]RapRev!$C$216:$K$285,[12]RapRev!$A$216:$A$285</definedName>
    <definedName name="RangeInit" localSheetId="14">[12]RapRev!#REF!,[12]RapRev!#REF!,[12]RapRev!$C$216:$K$285,[12]RapRev!$A$216:$A$285</definedName>
    <definedName name="RangeInit" localSheetId="7">[12]RapRev!#REF!,[12]RapRev!#REF!,[12]RapRev!$C$216:$K$285,[12]RapRev!$A$216:$A$285</definedName>
    <definedName name="RangeInit" localSheetId="6">[12]RapRev!#REF!,[12]RapRev!#REF!,[12]RapRev!$C$216:$K$285,[12]RapRev!$A$216:$A$285</definedName>
    <definedName name="RangeInit" localSheetId="5">[12]RapRev!#REF!,[12]RapRev!#REF!,[12]RapRev!$C$216:$K$285,[12]RapRev!$A$216:$A$285</definedName>
    <definedName name="RangeInit">[12]RapRev!#REF!,[12]RapRev!#REF!,[12]RapRev!$C$216:$K$285,[12]RapRev!$A$216:$A$285</definedName>
    <definedName name="rango">#REF!</definedName>
    <definedName name="ranza">'[42]Balance 2008'!$M$4:$P$181</definedName>
    <definedName name="RawData" localSheetId="18">#REF!</definedName>
    <definedName name="RawData" localSheetId="20">#REF!</definedName>
    <definedName name="RawData" localSheetId="21">#REF!</definedName>
    <definedName name="RawData" localSheetId="22">#REF!</definedName>
    <definedName name="RawData" localSheetId="23">#REF!</definedName>
    <definedName name="RawData" localSheetId="24">#REF!</definedName>
    <definedName name="RawData" localSheetId="26">#REF!</definedName>
    <definedName name="RawData" localSheetId="27">#REF!</definedName>
    <definedName name="RawData" localSheetId="29">#REF!</definedName>
    <definedName name="RawData" localSheetId="30">#REF!</definedName>
    <definedName name="RawData" localSheetId="31">#REF!</definedName>
    <definedName name="RawData" localSheetId="32">#REF!</definedName>
    <definedName name="RawData" localSheetId="33">#REF!</definedName>
    <definedName name="RawData" localSheetId="14">#REF!</definedName>
    <definedName name="RawData" localSheetId="7">#REF!</definedName>
    <definedName name="RawData" localSheetId="6">#REF!</definedName>
    <definedName name="RawData" localSheetId="5">#REF!</definedName>
    <definedName name="RawData">#REF!</definedName>
    <definedName name="RawHeader" localSheetId="18">#REF!</definedName>
    <definedName name="RawHeader" localSheetId="20">#REF!</definedName>
    <definedName name="RawHeader" localSheetId="21">#REF!</definedName>
    <definedName name="RawHeader" localSheetId="22">#REF!</definedName>
    <definedName name="RawHeader" localSheetId="23">#REF!</definedName>
    <definedName name="RawHeader" localSheetId="24">#REF!</definedName>
    <definedName name="RawHeader" localSheetId="26">#REF!</definedName>
    <definedName name="RawHeader" localSheetId="27">#REF!</definedName>
    <definedName name="RawHeader" localSheetId="29">#REF!</definedName>
    <definedName name="RawHeader" localSheetId="30">#REF!</definedName>
    <definedName name="RawHeader" localSheetId="31">#REF!</definedName>
    <definedName name="RawHeader" localSheetId="32">#REF!</definedName>
    <definedName name="RawHeader" localSheetId="33">#REF!</definedName>
    <definedName name="RawHeader" localSheetId="7">#REF!</definedName>
    <definedName name="RawHeader" localSheetId="6">#REF!</definedName>
    <definedName name="RawHeader" localSheetId="5">#REF!</definedName>
    <definedName name="RawHeader">#REF!</definedName>
    <definedName name="RCArea" localSheetId="18" hidden="1">#REF!</definedName>
    <definedName name="RCArea" localSheetId="20" hidden="1">#REF!</definedName>
    <definedName name="RCArea" localSheetId="21" hidden="1">#REF!</definedName>
    <definedName name="RCArea" localSheetId="22" hidden="1">#REF!</definedName>
    <definedName name="RCArea" localSheetId="23" hidden="1">#REF!</definedName>
    <definedName name="RCArea" localSheetId="24" hidden="1">#REF!</definedName>
    <definedName name="RCArea" localSheetId="26" hidden="1">#REF!</definedName>
    <definedName name="RCArea" localSheetId="27" hidden="1">#REF!</definedName>
    <definedName name="RCArea" localSheetId="29" hidden="1">#REF!</definedName>
    <definedName name="RCArea" localSheetId="30" hidden="1">#REF!</definedName>
    <definedName name="RCArea" localSheetId="31" hidden="1">#REF!</definedName>
    <definedName name="RCArea" localSheetId="32" hidden="1">#REF!</definedName>
    <definedName name="RCArea" localSheetId="33" hidden="1">#REF!</definedName>
    <definedName name="RCArea" localSheetId="7" hidden="1">#REF!</definedName>
    <definedName name="RCArea" localSheetId="6" hidden="1">#REF!</definedName>
    <definedName name="RCArea" localSheetId="5" hidden="1">#REF!</definedName>
    <definedName name="RCArea" hidden="1">#REF!</definedName>
    <definedName name="Real" localSheetId="6">#N/A</definedName>
    <definedName name="Real">#N/A</definedName>
    <definedName name="RECIBO" localSheetId="18">#REF!</definedName>
    <definedName name="RECIBO" localSheetId="20">#REF!</definedName>
    <definedName name="RECIBO" localSheetId="21">#REF!</definedName>
    <definedName name="RECIBO" localSheetId="22">#REF!</definedName>
    <definedName name="RECIBO" localSheetId="23">#REF!</definedName>
    <definedName name="RECIBO" localSheetId="24">#REF!</definedName>
    <definedName name="RECIBO" localSheetId="26">#REF!</definedName>
    <definedName name="RECIBO" localSheetId="27">#REF!</definedName>
    <definedName name="RECIBO" localSheetId="29">#REF!</definedName>
    <definedName name="RECIBO" localSheetId="30">#REF!</definedName>
    <definedName name="RECIBO" localSheetId="31">#REF!</definedName>
    <definedName name="RECIBO" localSheetId="32">#REF!</definedName>
    <definedName name="RECIBO" localSheetId="33">#REF!</definedName>
    <definedName name="RECIBO" localSheetId="14">#REF!</definedName>
    <definedName name="RECIBO" localSheetId="7">#REF!</definedName>
    <definedName name="RECIBO" localSheetId="6">#REF!</definedName>
    <definedName name="RECIBO" localSheetId="5">#REF!</definedName>
    <definedName name="RECIBO">#REF!</definedName>
    <definedName name="Ref_1" localSheetId="18">#REF!</definedName>
    <definedName name="Ref_1" localSheetId="20">#REF!</definedName>
    <definedName name="Ref_1" localSheetId="21">#REF!</definedName>
    <definedName name="Ref_1" localSheetId="22">#REF!</definedName>
    <definedName name="Ref_1" localSheetId="23">#REF!</definedName>
    <definedName name="Ref_1" localSheetId="24">#REF!</definedName>
    <definedName name="Ref_1" localSheetId="26">#REF!</definedName>
    <definedName name="Ref_1" localSheetId="27">#REF!</definedName>
    <definedName name="Ref_1" localSheetId="29">#REF!</definedName>
    <definedName name="Ref_1" localSheetId="30">#REF!</definedName>
    <definedName name="Ref_1" localSheetId="31">#REF!</definedName>
    <definedName name="Ref_1" localSheetId="32">#REF!</definedName>
    <definedName name="Ref_1" localSheetId="33">#REF!</definedName>
    <definedName name="Ref_1" localSheetId="7">#REF!</definedName>
    <definedName name="Ref_1" localSheetId="6">#REF!</definedName>
    <definedName name="Ref_1" localSheetId="5">#REF!</definedName>
    <definedName name="Ref_1">#REF!</definedName>
    <definedName name="Ref_10">#REF!</definedName>
    <definedName name="Ref_100">#REF!</definedName>
    <definedName name="Ref_101">#REF!</definedName>
    <definedName name="Ref_102">#REF!</definedName>
    <definedName name="Ref_103">#REF!</definedName>
    <definedName name="Ref_104">#REF!</definedName>
    <definedName name="Ref_105">#REF!</definedName>
    <definedName name="Ref_106">#REF!</definedName>
    <definedName name="Ref_107">#REF!</definedName>
    <definedName name="Ref_108">#REF!</definedName>
    <definedName name="Ref_109">#REF!</definedName>
    <definedName name="Ref_11" localSheetId="18">#REF!</definedName>
    <definedName name="Ref_11" localSheetId="20">#REF!</definedName>
    <definedName name="Ref_11" localSheetId="21">#REF!</definedName>
    <definedName name="Ref_11" localSheetId="22">#REF!</definedName>
    <definedName name="Ref_11" localSheetId="23">#REF!</definedName>
    <definedName name="Ref_11" localSheetId="24">#REF!</definedName>
    <definedName name="Ref_11" localSheetId="26">#REF!</definedName>
    <definedName name="Ref_11" localSheetId="27">#REF!</definedName>
    <definedName name="Ref_11" localSheetId="29">#REF!</definedName>
    <definedName name="Ref_11" localSheetId="30">#REF!</definedName>
    <definedName name="Ref_11" localSheetId="31">#REF!</definedName>
    <definedName name="Ref_11" localSheetId="32">#REF!</definedName>
    <definedName name="Ref_11" localSheetId="33">#REF!</definedName>
    <definedName name="Ref_11" localSheetId="7">#REF!</definedName>
    <definedName name="Ref_11" localSheetId="6">#REF!</definedName>
    <definedName name="Ref_11" localSheetId="5">#REF!</definedName>
    <definedName name="Ref_11">#REF!</definedName>
    <definedName name="Ref_110">#REF!</definedName>
    <definedName name="Ref_111">#REF!</definedName>
    <definedName name="Ref_112">#REF!</definedName>
    <definedName name="Ref_113">#REF!</definedName>
    <definedName name="Ref_114">#REF!</definedName>
    <definedName name="Ref_115">#REF!</definedName>
    <definedName name="Ref_116">#REF!</definedName>
    <definedName name="Ref_117">#REF!</definedName>
    <definedName name="Ref_118">#REF!</definedName>
    <definedName name="Ref_119">#REF!</definedName>
    <definedName name="Ref_12">#REF!</definedName>
    <definedName name="Ref_120">#REF!</definedName>
    <definedName name="Ref_121">#REF!</definedName>
    <definedName name="Ref_122">#REF!</definedName>
    <definedName name="Ref_123">#REF!</definedName>
    <definedName name="Ref_124">#REF!</definedName>
    <definedName name="Ref_125">#REF!</definedName>
    <definedName name="Ref_126">#REF!</definedName>
    <definedName name="Ref_127">#REF!</definedName>
    <definedName name="Ref_128">#REF!</definedName>
    <definedName name="Ref_129">#REF!</definedName>
    <definedName name="Ref_13">#REF!</definedName>
    <definedName name="Ref_130">#REF!</definedName>
    <definedName name="Ref_131">#REF!</definedName>
    <definedName name="Ref_132">#REF!</definedName>
    <definedName name="Ref_133">#REF!</definedName>
    <definedName name="Ref_134">#REF!</definedName>
    <definedName name="Ref_135">#REF!</definedName>
    <definedName name="Ref_136">#REF!</definedName>
    <definedName name="Ref_14">#REF!</definedName>
    <definedName name="Ref_15">#REF!</definedName>
    <definedName name="Ref_16">[99]Dep.Consol!$A$1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>#REF!</definedName>
    <definedName name="Ref_27">#REF!</definedName>
    <definedName name="Ref_28">#REF!</definedName>
    <definedName name="Ref_29">[99]Dep.Consol!$R$27</definedName>
    <definedName name="Ref_3">#REF!</definedName>
    <definedName name="Ref_30">#REF!</definedName>
    <definedName name="Ref_31">#REF!</definedName>
    <definedName name="Ref_32">[99]Dep.Consol!$R$27</definedName>
    <definedName name="Ref_33">'[99]Dep.Costo. Rex'!$O$27</definedName>
    <definedName name="Ref_34">#REF!</definedName>
    <definedName name="Ref_35">#REF!</definedName>
    <definedName name="Ref_36">'[99]Dep.Costo. Rex'!$O$60</definedName>
    <definedName name="Ref_37">#REF!</definedName>
    <definedName name="Ref_38">[99]Dep.Consol!$R$60</definedName>
    <definedName name="Ref_39">'[99]Dep.Costo. Rex'!$O$63</definedName>
    <definedName name="Ref_4">#REF!</definedName>
    <definedName name="Ref_40">#REF!</definedName>
    <definedName name="Ref_41">#REF!</definedName>
    <definedName name="Ref_42">#REF!</definedName>
    <definedName name="Ref_43">#REF!</definedName>
    <definedName name="Ref_44">#REF!</definedName>
    <definedName name="Ref_45">#REF!</definedName>
    <definedName name="Ref_46">#REF!</definedName>
    <definedName name="Ref_47">#REF!</definedName>
    <definedName name="Ref_48">#REF!</definedName>
    <definedName name="Ref_49">#REF!</definedName>
    <definedName name="Ref_5">[134]Dep.Costo.!#REF!</definedName>
    <definedName name="Ref_50">#REF!</definedName>
    <definedName name="Ref_51">#REF!</definedName>
    <definedName name="Ref_52">#REF!</definedName>
    <definedName name="Ref_53">#REF!</definedName>
    <definedName name="Ref_54">#REF!</definedName>
    <definedName name="Ref_55">#REF!</definedName>
    <definedName name="Ref_57">[134]Detalle!#REF!</definedName>
    <definedName name="Ref_58">[134]Detalle!#REF!</definedName>
    <definedName name="Ref_6">#REF!</definedName>
    <definedName name="Ref_63">[134]Detalle!$H$17</definedName>
    <definedName name="Ref_64">[134]Detalle!$H$15</definedName>
    <definedName name="Ref_67">#REF!</definedName>
    <definedName name="Ref_7">#REF!</definedName>
    <definedName name="Ref_72">'[135]Detalle 31-12-97'!#REF!</definedName>
    <definedName name="Ref_74">'[135]Detalle 31-12-97'!#REF!</definedName>
    <definedName name="Ref_76">#REF!</definedName>
    <definedName name="Ref_77">'[136]Descuento {ppc}'!$M$6,'[136]Descuento {ppc}'!$M$8,'[136]Descuento {ppc}'!$K$19,'[136]Descuento {ppc}'!$K$20</definedName>
    <definedName name="Ref_8" localSheetId="18">#REF!</definedName>
    <definedName name="Ref_8" localSheetId="20">#REF!</definedName>
    <definedName name="Ref_8" localSheetId="21">#REF!</definedName>
    <definedName name="Ref_8" localSheetId="22">#REF!</definedName>
    <definedName name="Ref_8" localSheetId="23">#REF!</definedName>
    <definedName name="Ref_8" localSheetId="24">#REF!</definedName>
    <definedName name="Ref_8" localSheetId="26">#REF!</definedName>
    <definedName name="Ref_8" localSheetId="27">#REF!</definedName>
    <definedName name="Ref_8" localSheetId="29">#REF!</definedName>
    <definedName name="Ref_8" localSheetId="30">#REF!</definedName>
    <definedName name="Ref_8" localSheetId="31">#REF!</definedName>
    <definedName name="Ref_8" localSheetId="32">#REF!</definedName>
    <definedName name="Ref_8" localSheetId="33">#REF!</definedName>
    <definedName name="Ref_8" localSheetId="7">#REF!</definedName>
    <definedName name="Ref_8" localSheetId="6">#REF!</definedName>
    <definedName name="Ref_8" localSheetId="5">#REF!</definedName>
    <definedName name="Ref_8">#REF!</definedName>
    <definedName name="Ref_81">#REF!</definedName>
    <definedName name="Ref_82">#REF!</definedName>
    <definedName name="Ref_83">#REF!</definedName>
    <definedName name="Ref_84">#REF!</definedName>
    <definedName name="Ref_85">#REF!</definedName>
    <definedName name="Ref_86">#REF!</definedName>
    <definedName name="Ref_87">#REF!</definedName>
    <definedName name="Ref_88">#REF!</definedName>
    <definedName name="Ref_89">#REF!</definedName>
    <definedName name="Ref_9">[137]Dólares!#REF!</definedName>
    <definedName name="Ref_90">#REF!</definedName>
    <definedName name="Ref_91">#REF!</definedName>
    <definedName name="Ref_92">#REF!</definedName>
    <definedName name="Ref_93">#REF!</definedName>
    <definedName name="Ref_94">#REF!</definedName>
    <definedName name="Ref_95">#REF!</definedName>
    <definedName name="Ref_96">#REF!</definedName>
    <definedName name="Ref_97">#REF!</definedName>
    <definedName name="Ref_98">#REF!</definedName>
    <definedName name="Ref_99">#REF!</definedName>
    <definedName name="reinversión" localSheetId="20" hidden="1">{#N/A,#N/A,FALSE,"Aging Summary";#N/A,#N/A,FALSE,"Ratio Analysis";#N/A,#N/A,FALSE,"Test 120 Day Accts";#N/A,#N/A,FALSE,"Tickmarks"}</definedName>
    <definedName name="reinversión" localSheetId="22" hidden="1">{#N/A,#N/A,FALSE,"Aging Summary";#N/A,#N/A,FALSE,"Ratio Analysis";#N/A,#N/A,FALSE,"Test 120 Day Accts";#N/A,#N/A,FALSE,"Tickmarks"}</definedName>
    <definedName name="reinversión" localSheetId="14" hidden="1">{#N/A,#N/A,FALSE,"Aging Summary";#N/A,#N/A,FALSE,"Ratio Analysis";#N/A,#N/A,FALSE,"Test 120 Day Accts";#N/A,#N/A,FALSE,"Tickmarks"}</definedName>
    <definedName name="reinversión" localSheetId="6" hidden="1">{#N/A,#N/A,FALSE,"Aging Summary";#N/A,#N/A,FALSE,"Ratio Analysis";#N/A,#N/A,FALSE,"Test 120 Day Accts";#N/A,#N/A,FALSE,"Tickmarks"}</definedName>
    <definedName name="reinversión" hidden="1">{#N/A,#N/A,FALSE,"Aging Summary";#N/A,#N/A,FALSE,"Ratio Analysis";#N/A,#N/A,FALSE,"Test 120 Day Accts";#N/A,#N/A,FALSE,"Tickmarks"}</definedName>
    <definedName name="Renglon">#N/A</definedName>
    <definedName name="Reporte">#N/A</definedName>
    <definedName name="Representante">#N/A</definedName>
    <definedName name="RES" localSheetId="18">#REF!</definedName>
    <definedName name="RES" localSheetId="20">#REF!</definedName>
    <definedName name="RES" localSheetId="21">#REF!</definedName>
    <definedName name="RES" localSheetId="22">#REF!</definedName>
    <definedName name="RES" localSheetId="23">#REF!</definedName>
    <definedName name="RES" localSheetId="24">#REF!</definedName>
    <definedName name="RES" localSheetId="26">#REF!</definedName>
    <definedName name="RES" localSheetId="27">#REF!</definedName>
    <definedName name="RES" localSheetId="29">#REF!</definedName>
    <definedName name="RES" localSheetId="30">#REF!</definedName>
    <definedName name="RES" localSheetId="31">#REF!</definedName>
    <definedName name="RES" localSheetId="32">#REF!</definedName>
    <definedName name="RES" localSheetId="33">#REF!</definedName>
    <definedName name="RES" localSheetId="14">#REF!</definedName>
    <definedName name="RES" localSheetId="7">#REF!</definedName>
    <definedName name="RES" localSheetId="6">#REF!</definedName>
    <definedName name="RES" localSheetId="5">#REF!</definedName>
    <definedName name="RES">#REF!</definedName>
    <definedName name="reservaccant" localSheetId="18">#REF!</definedName>
    <definedName name="reservaccant" localSheetId="20">#REF!</definedName>
    <definedName name="reservaccant" localSheetId="21">#REF!</definedName>
    <definedName name="reservaccant" localSheetId="22">#REF!</definedName>
    <definedName name="reservaccant" localSheetId="23">#REF!</definedName>
    <definedName name="reservaccant" localSheetId="24">#REF!</definedName>
    <definedName name="reservaccant" localSheetId="26">#REF!</definedName>
    <definedName name="reservaccant" localSheetId="27">#REF!</definedName>
    <definedName name="reservaccant" localSheetId="29">#REF!</definedName>
    <definedName name="reservaccant" localSheetId="30">#REF!</definedName>
    <definedName name="reservaccant" localSheetId="31">#REF!</definedName>
    <definedName name="reservaccant" localSheetId="32">#REF!</definedName>
    <definedName name="reservaccant" localSheetId="33">#REF!</definedName>
    <definedName name="reservaccant" localSheetId="7">#REF!</definedName>
    <definedName name="reservaccant" localSheetId="6">#REF!</definedName>
    <definedName name="reservaccant" localSheetId="5">#REF!</definedName>
    <definedName name="reservaccant">#REF!</definedName>
    <definedName name="reservadesant" localSheetId="18">#REF!</definedName>
    <definedName name="reservadesant" localSheetId="20">#REF!</definedName>
    <definedName name="reservadesant" localSheetId="21">#REF!</definedName>
    <definedName name="reservadesant" localSheetId="22">#REF!</definedName>
    <definedName name="reservadesant" localSheetId="23">#REF!</definedName>
    <definedName name="reservadesant" localSheetId="24">#REF!</definedName>
    <definedName name="reservadesant" localSheetId="26">#REF!</definedName>
    <definedName name="reservadesant" localSheetId="27">#REF!</definedName>
    <definedName name="reservadesant" localSheetId="29">#REF!</definedName>
    <definedName name="reservadesant" localSheetId="30">#REF!</definedName>
    <definedName name="reservadesant" localSheetId="31">#REF!</definedName>
    <definedName name="reservadesant" localSheetId="32">#REF!</definedName>
    <definedName name="reservadesant" localSheetId="33">#REF!</definedName>
    <definedName name="reservadesant" localSheetId="7">#REF!</definedName>
    <definedName name="reservadesant" localSheetId="6">#REF!</definedName>
    <definedName name="reservadesant" localSheetId="5">#REF!</definedName>
    <definedName name="reservadesant">#REF!</definedName>
    <definedName name="reservajubant" localSheetId="18">#REF!</definedName>
    <definedName name="reservajubant" localSheetId="20">#REF!</definedName>
    <definedName name="reservajubant" localSheetId="21">#REF!</definedName>
    <definedName name="reservajubant" localSheetId="22">#REF!</definedName>
    <definedName name="reservajubant" localSheetId="23">#REF!</definedName>
    <definedName name="reservajubant" localSheetId="24">#REF!</definedName>
    <definedName name="reservajubant" localSheetId="26">#REF!</definedName>
    <definedName name="reservajubant" localSheetId="27">#REF!</definedName>
    <definedName name="reservajubant" localSheetId="29">#REF!</definedName>
    <definedName name="reservajubant" localSheetId="30">#REF!</definedName>
    <definedName name="reservajubant" localSheetId="31">#REF!</definedName>
    <definedName name="reservajubant" localSheetId="32">#REF!</definedName>
    <definedName name="reservajubant" localSheetId="33">#REF!</definedName>
    <definedName name="reservajubant" localSheetId="7">#REF!</definedName>
    <definedName name="reservajubant" localSheetId="6">#REF!</definedName>
    <definedName name="reservajubant" localSheetId="5">#REF!</definedName>
    <definedName name="reservajubant">#REF!</definedName>
    <definedName name="Residual_difference">'[16]Limite Gasto Depreciación'!$D$20</definedName>
    <definedName name="RESIESS" localSheetId="18">#REF!</definedName>
    <definedName name="RESIESS" localSheetId="20">#REF!</definedName>
    <definedName name="RESIESS" localSheetId="21">#REF!</definedName>
    <definedName name="RESIESS" localSheetId="22">#REF!</definedName>
    <definedName name="RESIESS" localSheetId="23">#REF!</definedName>
    <definedName name="RESIESS" localSheetId="24">#REF!</definedName>
    <definedName name="RESIESS" localSheetId="26">#REF!</definedName>
    <definedName name="RESIESS" localSheetId="27">#REF!</definedName>
    <definedName name="RESIESS" localSheetId="29">#REF!</definedName>
    <definedName name="RESIESS" localSheetId="30">#REF!</definedName>
    <definedName name="RESIESS" localSheetId="31">#REF!</definedName>
    <definedName name="RESIESS" localSheetId="32">#REF!</definedName>
    <definedName name="RESIESS" localSheetId="33">#REF!</definedName>
    <definedName name="RESIESS" localSheetId="7">#REF!</definedName>
    <definedName name="RESIESS" localSheetId="6">#REF!</definedName>
    <definedName name="RESIESS" localSheetId="5">#REF!</definedName>
    <definedName name="RESIESS">#REF!</definedName>
    <definedName name="Resultados_Capac_No_Satelital" localSheetId="20" hidden="1">{#N/A,#N/A,FALSE,"Aging Summary";#N/A,#N/A,FALSE,"Ratio Analysis";#N/A,#N/A,FALSE,"Test 120 Day Accts";#N/A,#N/A,FALSE,"Tickmarks"}</definedName>
    <definedName name="Resultados_Capac_No_Satelital" localSheetId="22" hidden="1">{#N/A,#N/A,FALSE,"Aging Summary";#N/A,#N/A,FALSE,"Ratio Analysis";#N/A,#N/A,FALSE,"Test 120 Day Accts";#N/A,#N/A,FALSE,"Tickmarks"}</definedName>
    <definedName name="Resultados_Capac_No_Satelital" localSheetId="14" hidden="1">{#N/A,#N/A,FALSE,"Aging Summary";#N/A,#N/A,FALSE,"Ratio Analysis";#N/A,#N/A,FALSE,"Test 120 Day Accts";#N/A,#N/A,FALSE,"Tickmarks"}</definedName>
    <definedName name="Resultados_Capac_No_Satelital" localSheetId="6" hidden="1">{#N/A,#N/A,FALSE,"Aging Summary";#N/A,#N/A,FALSE,"Ratio Analysis";#N/A,#N/A,FALSE,"Test 120 Day Accts";#N/A,#N/A,FALSE,"Tickmarks"}</definedName>
    <definedName name="Resultados_Capac_No_Satelital" hidden="1">{#N/A,#N/A,FALSE,"Aging Summary";#N/A,#N/A,FALSE,"Ratio Analysis";#N/A,#N/A,FALSE,"Test 120 Day Accts";#N/A,#N/A,FALSE,"Tickmarks"}</definedName>
    <definedName name="RESUMAN" localSheetId="18">#REF!</definedName>
    <definedName name="RESUMAN" localSheetId="20">#REF!</definedName>
    <definedName name="RESUMAN" localSheetId="21">#REF!</definedName>
    <definedName name="RESUMAN" localSheetId="22">#REF!</definedName>
    <definedName name="RESUMAN" localSheetId="23">#REF!</definedName>
    <definedName name="RESUMAN" localSheetId="24">#REF!</definedName>
    <definedName name="RESUMAN" localSheetId="26">#REF!</definedName>
    <definedName name="RESUMAN" localSheetId="27">#REF!</definedName>
    <definedName name="RESUMAN" localSheetId="29">#REF!</definedName>
    <definedName name="RESUMAN" localSheetId="30">#REF!</definedName>
    <definedName name="RESUMAN" localSheetId="31">#REF!</definedName>
    <definedName name="RESUMAN" localSheetId="32">#REF!</definedName>
    <definedName name="RESUMAN" localSheetId="33">#REF!</definedName>
    <definedName name="RESUMAN" localSheetId="14">#REF!</definedName>
    <definedName name="RESUMAN" localSheetId="7">#REF!</definedName>
    <definedName name="RESUMAN" localSheetId="6">#REF!</definedName>
    <definedName name="RESUMAN" localSheetId="5">#REF!</definedName>
    <definedName name="RESUMAN">#REF!</definedName>
    <definedName name="RESUMEN" localSheetId="18">#REF!</definedName>
    <definedName name="RESUMEN" localSheetId="20">#REF!</definedName>
    <definedName name="RESUMEN" localSheetId="21">#REF!</definedName>
    <definedName name="RESUMEN" localSheetId="22">#REF!</definedName>
    <definedName name="RESUMEN" localSheetId="23">#REF!</definedName>
    <definedName name="RESUMEN" localSheetId="24">#REF!</definedName>
    <definedName name="RESUMEN" localSheetId="26">#REF!</definedName>
    <definedName name="RESUMEN" localSheetId="27">#REF!</definedName>
    <definedName name="RESUMEN" localSheetId="29">#REF!</definedName>
    <definedName name="RESUMEN" localSheetId="30">#REF!</definedName>
    <definedName name="RESUMEN" localSheetId="31">#REF!</definedName>
    <definedName name="RESUMEN" localSheetId="32">#REF!</definedName>
    <definedName name="RESUMEN" localSheetId="33">#REF!</definedName>
    <definedName name="RESUMEN" localSheetId="7">#REF!</definedName>
    <definedName name="RESUMEN" localSheetId="6">#REF!</definedName>
    <definedName name="RESUMEN" localSheetId="5">#REF!</definedName>
    <definedName name="RESUMEN">#REF!</definedName>
    <definedName name="RESUMEN_ROL">'[138]ROL CONF.'!$A$89:$G$141</definedName>
    <definedName name="RESUMEN_SITUACION" localSheetId="18">#REF!</definedName>
    <definedName name="RESUMEN_SITUACION" localSheetId="20">#REF!</definedName>
    <definedName name="RESUMEN_SITUACION" localSheetId="21">#REF!</definedName>
    <definedName name="RESUMEN_SITUACION" localSheetId="22">#REF!</definedName>
    <definedName name="RESUMEN_SITUACION" localSheetId="23">#REF!</definedName>
    <definedName name="RESUMEN_SITUACION" localSheetId="24">#REF!</definedName>
    <definedName name="RESUMEN_SITUACION" localSheetId="26">#REF!</definedName>
    <definedName name="RESUMEN_SITUACION" localSheetId="27">#REF!</definedName>
    <definedName name="RESUMEN_SITUACION" localSheetId="29">#REF!</definedName>
    <definedName name="RESUMEN_SITUACION" localSheetId="30">#REF!</definedName>
    <definedName name="RESUMEN_SITUACION" localSheetId="31">#REF!</definedName>
    <definedName name="RESUMEN_SITUACION" localSheetId="32">#REF!</definedName>
    <definedName name="RESUMEN_SITUACION" localSheetId="33">#REF!</definedName>
    <definedName name="RESUMEN_SITUACION" localSheetId="14">#REF!</definedName>
    <definedName name="RESUMEN_SITUACION" localSheetId="7">#REF!</definedName>
    <definedName name="RESUMEN_SITUACION" localSheetId="6">#REF!</definedName>
    <definedName name="RESUMEN_SITUACION" localSheetId="5">#REF!</definedName>
    <definedName name="RESUMEN_SITUACION">#REF!</definedName>
    <definedName name="Ret.F" localSheetId="18">#REF!</definedName>
    <definedName name="Ret.F" localSheetId="20">#REF!</definedName>
    <definedName name="Ret.F" localSheetId="21">#REF!</definedName>
    <definedName name="Ret.F" localSheetId="22">#REF!</definedName>
    <definedName name="Ret.F" localSheetId="23">#REF!</definedName>
    <definedName name="Ret.F" localSheetId="24">#REF!</definedName>
    <definedName name="Ret.F" localSheetId="26">#REF!</definedName>
    <definedName name="Ret.F" localSheetId="27">#REF!</definedName>
    <definedName name="Ret.F" localSheetId="29">#REF!</definedName>
    <definedName name="Ret.F" localSheetId="30">#REF!</definedName>
    <definedName name="Ret.F" localSheetId="31">#REF!</definedName>
    <definedName name="Ret.F" localSheetId="32">#REF!</definedName>
    <definedName name="Ret.F" localSheetId="33">#REF!</definedName>
    <definedName name="Ret.F" localSheetId="7">#REF!</definedName>
    <definedName name="Ret.F" localSheetId="6">#REF!</definedName>
    <definedName name="Ret.F" localSheetId="5">#REF!</definedName>
    <definedName name="Ret.F">#REF!</definedName>
    <definedName name="Ret.IVA_30" localSheetId="18">#REF!</definedName>
    <definedName name="Ret.IVA_30" localSheetId="20">#REF!</definedName>
    <definedName name="Ret.IVA_30" localSheetId="21">#REF!</definedName>
    <definedName name="Ret.IVA_30" localSheetId="22">#REF!</definedName>
    <definedName name="Ret.IVA_30" localSheetId="23">#REF!</definedName>
    <definedName name="Ret.IVA_30" localSheetId="24">#REF!</definedName>
    <definedName name="Ret.IVA_30" localSheetId="26">#REF!</definedName>
    <definedName name="Ret.IVA_30" localSheetId="27">#REF!</definedName>
    <definedName name="Ret.IVA_30" localSheetId="29">#REF!</definedName>
    <definedName name="Ret.IVA_30" localSheetId="30">#REF!</definedName>
    <definedName name="Ret.IVA_30" localSheetId="31">#REF!</definedName>
    <definedName name="Ret.IVA_30" localSheetId="32">#REF!</definedName>
    <definedName name="Ret.IVA_30" localSheetId="33">#REF!</definedName>
    <definedName name="Ret.IVA_30" localSheetId="7">#REF!</definedName>
    <definedName name="Ret.IVA_30" localSheetId="6">#REF!</definedName>
    <definedName name="Ret.IVA_30" localSheetId="5">#REF!</definedName>
    <definedName name="Ret.IVA_30">#REF!</definedName>
    <definedName name="Ret.IVA_70" localSheetId="18">#REF!</definedName>
    <definedName name="Ret.IVA_70" localSheetId="20">#REF!</definedName>
    <definedName name="Ret.IVA_70" localSheetId="21">#REF!</definedName>
    <definedName name="Ret.IVA_70" localSheetId="22">#REF!</definedName>
    <definedName name="Ret.IVA_70" localSheetId="23">#REF!</definedName>
    <definedName name="Ret.IVA_70" localSheetId="24">#REF!</definedName>
    <definedName name="Ret.IVA_70" localSheetId="26">#REF!</definedName>
    <definedName name="Ret.IVA_70" localSheetId="27">#REF!</definedName>
    <definedName name="Ret.IVA_70" localSheetId="29">#REF!</definedName>
    <definedName name="Ret.IVA_70" localSheetId="30">#REF!</definedName>
    <definedName name="Ret.IVA_70" localSheetId="31">#REF!</definedName>
    <definedName name="Ret.IVA_70" localSheetId="32">#REF!</definedName>
    <definedName name="Ret.IVA_70" localSheetId="33">#REF!</definedName>
    <definedName name="Ret.IVA_70" localSheetId="7">#REF!</definedName>
    <definedName name="Ret.IVA_70" localSheetId="6">#REF!</definedName>
    <definedName name="Ret.IVA_70" localSheetId="5">#REF!</definedName>
    <definedName name="Ret.IVA_70">#REF!</definedName>
    <definedName name="reten_islr_anual" localSheetId="18">#REF!</definedName>
    <definedName name="reten_islr_anual" localSheetId="20">#REF!</definedName>
    <definedName name="reten_islr_anual" localSheetId="21">#REF!</definedName>
    <definedName name="reten_islr_anual" localSheetId="22">#REF!</definedName>
    <definedName name="reten_islr_anual" localSheetId="23">#REF!</definedName>
    <definedName name="reten_islr_anual" localSheetId="24">#REF!</definedName>
    <definedName name="reten_islr_anual" localSheetId="26">#REF!</definedName>
    <definedName name="reten_islr_anual" localSheetId="27">#REF!</definedName>
    <definedName name="reten_islr_anual" localSheetId="29">#REF!</definedName>
    <definedName name="reten_islr_anual" localSheetId="30">#REF!</definedName>
    <definedName name="reten_islr_anual" localSheetId="31">#REF!</definedName>
    <definedName name="reten_islr_anual" localSheetId="32">#REF!</definedName>
    <definedName name="reten_islr_anual" localSheetId="33">#REF!</definedName>
    <definedName name="reten_islr_anual" localSheetId="7">#REF!</definedName>
    <definedName name="reten_islr_anual" localSheetId="6">#REF!</definedName>
    <definedName name="reten_islr_anual" localSheetId="5">#REF!</definedName>
    <definedName name="reten_islr_anual">#REF!</definedName>
    <definedName name="REVDB">'[139]Total June Revenue Accrual'!$A$4:$J$45</definedName>
    <definedName name="Revenue" localSheetId="18">#REF!</definedName>
    <definedName name="Revenue" localSheetId="20">#REF!</definedName>
    <definedName name="Revenue" localSheetId="21">#REF!</definedName>
    <definedName name="Revenue" localSheetId="22">#REF!</definedName>
    <definedName name="Revenue" localSheetId="23">#REF!</definedName>
    <definedName name="Revenue" localSheetId="24">#REF!</definedName>
    <definedName name="Revenue" localSheetId="26">#REF!</definedName>
    <definedName name="Revenue" localSheetId="27">#REF!</definedName>
    <definedName name="Revenue" localSheetId="29">#REF!</definedName>
    <definedName name="Revenue" localSheetId="30">#REF!</definedName>
    <definedName name="Revenue" localSheetId="31">#REF!</definedName>
    <definedName name="Revenue" localSheetId="32">#REF!</definedName>
    <definedName name="Revenue" localSheetId="33">#REF!</definedName>
    <definedName name="Revenue" localSheetId="14">#REF!</definedName>
    <definedName name="Revenue" localSheetId="7">#REF!</definedName>
    <definedName name="Revenue" localSheetId="6">#REF!</definedName>
    <definedName name="Revenue" localSheetId="5">#REF!</definedName>
    <definedName name="Revenue">#REF!</definedName>
    <definedName name="rf" localSheetId="2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2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ID" localSheetId="18">#REF!</definedName>
    <definedName name="RID" localSheetId="20">#REF!</definedName>
    <definedName name="RID" localSheetId="21">#REF!</definedName>
    <definedName name="RID" localSheetId="22">#REF!</definedName>
    <definedName name="RID" localSheetId="23">#REF!</definedName>
    <definedName name="RID" localSheetId="24">#REF!</definedName>
    <definedName name="RID" localSheetId="26">#REF!</definedName>
    <definedName name="RID" localSheetId="27">#REF!</definedName>
    <definedName name="RID" localSheetId="29">#REF!</definedName>
    <definedName name="RID" localSheetId="30">#REF!</definedName>
    <definedName name="RID" localSheetId="31">#REF!</definedName>
    <definedName name="RID" localSheetId="32">#REF!</definedName>
    <definedName name="RID" localSheetId="33">#REF!</definedName>
    <definedName name="RID" localSheetId="14">#REF!</definedName>
    <definedName name="RID" localSheetId="7">#REF!</definedName>
    <definedName name="RID" localSheetId="6">#REF!</definedName>
    <definedName name="RID" localSheetId="5">#REF!</definedName>
    <definedName name="RID">#REF!</definedName>
    <definedName name="RigsList">[70]Lists!$I$4:$I$50</definedName>
    <definedName name="rm" localSheetId="18">#REF!</definedName>
    <definedName name="rm" localSheetId="20">#REF!</definedName>
    <definedName name="rm" localSheetId="21">#REF!</definedName>
    <definedName name="rm" localSheetId="22">#REF!</definedName>
    <definedName name="rm" localSheetId="23">#REF!</definedName>
    <definedName name="rm" localSheetId="24">#REF!</definedName>
    <definedName name="rm" localSheetId="26">#REF!</definedName>
    <definedName name="rm" localSheetId="27">#REF!</definedName>
    <definedName name="rm" localSheetId="29">#REF!</definedName>
    <definedName name="rm" localSheetId="30">#REF!</definedName>
    <definedName name="rm" localSheetId="31">#REF!</definedName>
    <definedName name="rm" localSheetId="32">#REF!</definedName>
    <definedName name="rm" localSheetId="33">#REF!</definedName>
    <definedName name="rm" localSheetId="14">#REF!</definedName>
    <definedName name="rm" localSheetId="7">#REF!</definedName>
    <definedName name="rm" localSheetId="6">#REF!</definedName>
    <definedName name="rm" localSheetId="5">#REF!</definedName>
    <definedName name="rm">#REF!</definedName>
    <definedName name="rngCF1">'[117]Sch 2.2 - Other Carryovers'!$G$15</definedName>
    <definedName name="rngCF1Type">'[117]Sch 2.2 - Other Carryovers'!$G$16</definedName>
    <definedName name="rngCF2">'[117]Sch 2.2 - Other Carryovers'!$G$597</definedName>
    <definedName name="rngCF2Type">'[117]Sch 2.2 - Other Carryovers'!$G$598</definedName>
    <definedName name="rngCF3">'[117]Sch 2.2 - Other Carryovers'!$G$1179</definedName>
    <definedName name="rngCF3Type">'[117]Sch 2.2 - Other Carryovers'!$G$1180</definedName>
    <definedName name="rngCRN">'[117]Template Data'!$A$79</definedName>
    <definedName name="rngCurrencies">[140]Currencies!$A$1:$A$2</definedName>
    <definedName name="rngHide22_1">'[117]Sch 2.2 - Other Carryovers'!$A$18</definedName>
    <definedName name="rngHide22_2">'[117]Sch 2.2 - Other Carryovers'!$A$600</definedName>
    <definedName name="rngHide22_3">'[117]Sch 2.2 - Other Carryovers'!$A$1182</definedName>
    <definedName name="rngPermRange" localSheetId="18">#REF!</definedName>
    <definedName name="rngPermRange" localSheetId="20">#REF!</definedName>
    <definedName name="rngPermRange" localSheetId="21">#REF!</definedName>
    <definedName name="rngPermRange" localSheetId="22">#REF!</definedName>
    <definedName name="rngPermRange" localSheetId="23">#REF!</definedName>
    <definedName name="rngPermRange" localSheetId="24">#REF!</definedName>
    <definedName name="rngPermRange" localSheetId="26">#REF!</definedName>
    <definedName name="rngPermRange" localSheetId="27">#REF!</definedName>
    <definedName name="rngPermRange" localSheetId="29">#REF!</definedName>
    <definedName name="rngPermRange" localSheetId="30">#REF!</definedName>
    <definedName name="rngPermRange" localSheetId="31">#REF!</definedName>
    <definedName name="rngPermRange" localSheetId="32">#REF!</definedName>
    <definedName name="rngPermRange" localSheetId="33">#REF!</definedName>
    <definedName name="rngPermRange" localSheetId="14">#REF!</definedName>
    <definedName name="rngPermRange" localSheetId="7">#REF!</definedName>
    <definedName name="rngPermRange" localSheetId="6">#REF!</definedName>
    <definedName name="rngPermRange" localSheetId="5">#REF!</definedName>
    <definedName name="rngPermRange">#REF!</definedName>
    <definedName name="rngTempDiffRange" localSheetId="18">#REF!</definedName>
    <definedName name="rngTempDiffRange" localSheetId="20">#REF!</definedName>
    <definedName name="rngTempDiffRange" localSheetId="21">#REF!</definedName>
    <definedName name="rngTempDiffRange" localSheetId="22">#REF!</definedName>
    <definedName name="rngTempDiffRange" localSheetId="23">#REF!</definedName>
    <definedName name="rngTempDiffRange" localSheetId="24">#REF!</definedName>
    <definedName name="rngTempDiffRange" localSheetId="26">#REF!</definedName>
    <definedName name="rngTempDiffRange" localSheetId="27">#REF!</definedName>
    <definedName name="rngTempDiffRange" localSheetId="29">#REF!</definedName>
    <definedName name="rngTempDiffRange" localSheetId="30">#REF!</definedName>
    <definedName name="rngTempDiffRange" localSheetId="31">#REF!</definedName>
    <definedName name="rngTempDiffRange" localSheetId="32">#REF!</definedName>
    <definedName name="rngTempDiffRange" localSheetId="33">#REF!</definedName>
    <definedName name="rngTempDiffRange" localSheetId="7">#REF!</definedName>
    <definedName name="rngTempDiffRange" localSheetId="6">#REF!</definedName>
    <definedName name="rngTempDiffRange" localSheetId="5">#REF!</definedName>
    <definedName name="rngTempDiffRange">#REF!</definedName>
    <definedName name="ROJ">#REF!</definedName>
    <definedName name="rojc1">#REF!</definedName>
    <definedName name="rojc2">#REF!</definedName>
    <definedName name="rojc3">#REF!</definedName>
    <definedName name="rojc4">#REF!</definedName>
    <definedName name="rojc5">#REF!</definedName>
    <definedName name="rojc6">#REF!</definedName>
    <definedName name="rojc7">#REF!</definedName>
    <definedName name="rojc8">#REF!</definedName>
    <definedName name="rojc9">#REF!</definedName>
    <definedName name="ROL" localSheetId="6">'[138]ROL CONF.'!$A$51:$L$88</definedName>
    <definedName name="ROL">'[138]ROL CONF.'!$A$51:$L$88</definedName>
    <definedName name="ROLCOBU" localSheetId="18">[141]ROLCOBOS!#REF!</definedName>
    <definedName name="ROLCOBU" localSheetId="20">[141]ROLCOBOS!#REF!</definedName>
    <definedName name="ROLCOBU" localSheetId="21">[141]ROLCOBOS!#REF!</definedName>
    <definedName name="ROLCOBU" localSheetId="22">[141]ROLCOBOS!#REF!</definedName>
    <definedName name="ROLCOBU" localSheetId="23">[141]ROLCOBOS!#REF!</definedName>
    <definedName name="ROLCOBU" localSheetId="24">[141]ROLCOBOS!#REF!</definedName>
    <definedName name="ROLCOBU" localSheetId="26">[141]ROLCOBOS!#REF!</definedName>
    <definedName name="ROLCOBU" localSheetId="27">[141]ROLCOBOS!#REF!</definedName>
    <definedName name="ROLCOBU" localSheetId="29">[141]ROLCOBOS!#REF!</definedName>
    <definedName name="ROLCOBU" localSheetId="30">[141]ROLCOBOS!#REF!</definedName>
    <definedName name="ROLCOBU" localSheetId="31">[141]ROLCOBOS!#REF!</definedName>
    <definedName name="ROLCOBU" localSheetId="32">[141]ROLCOBOS!#REF!</definedName>
    <definedName name="ROLCOBU" localSheetId="33">[141]ROLCOBOS!#REF!</definedName>
    <definedName name="ROLCOBU" localSheetId="14">[141]ROLCOBOS!#REF!</definedName>
    <definedName name="ROLCOBU" localSheetId="7">[141]ROLCOBOS!#REF!</definedName>
    <definedName name="ROLCOBU" localSheetId="6">[141]ROLCOBOS!#REF!</definedName>
    <definedName name="ROLCOBU" localSheetId="5">[141]ROLCOBOS!#REF!</definedName>
    <definedName name="ROLCOBU">[141]ROLCOBOS!#REF!</definedName>
    <definedName name="ROLPAGOS2" localSheetId="18">#REF!</definedName>
    <definedName name="ROLPAGOS2" localSheetId="20">#REF!</definedName>
    <definedName name="ROLPAGOS2" localSheetId="21">#REF!</definedName>
    <definedName name="ROLPAGOS2" localSheetId="22">#REF!</definedName>
    <definedName name="ROLPAGOS2" localSheetId="23">#REF!</definedName>
    <definedName name="ROLPAGOS2" localSheetId="24">#REF!</definedName>
    <definedName name="ROLPAGOS2" localSheetId="26">#REF!</definedName>
    <definedName name="ROLPAGOS2" localSheetId="27">#REF!</definedName>
    <definedName name="ROLPAGOS2" localSheetId="29">#REF!</definedName>
    <definedName name="ROLPAGOS2" localSheetId="30">#REF!</definedName>
    <definedName name="ROLPAGOS2" localSheetId="31">#REF!</definedName>
    <definedName name="ROLPAGOS2" localSheetId="32">#REF!</definedName>
    <definedName name="ROLPAGOS2" localSheetId="33">#REF!</definedName>
    <definedName name="ROLPAGOS2" localSheetId="14">#REF!</definedName>
    <definedName name="ROLPAGOS2" localSheetId="7">#REF!</definedName>
    <definedName name="ROLPAGOS2" localSheetId="6">#REF!</definedName>
    <definedName name="ROLPAGOS2" localSheetId="5">#REF!</definedName>
    <definedName name="ROLPAGOS2">#REF!</definedName>
    <definedName name="ROLPAGOSDOS" localSheetId="18">#REF!</definedName>
    <definedName name="ROLPAGOSDOS" localSheetId="20">#REF!</definedName>
    <definedName name="ROLPAGOSDOS" localSheetId="21">#REF!</definedName>
    <definedName name="ROLPAGOSDOS" localSheetId="22">#REF!</definedName>
    <definedName name="ROLPAGOSDOS" localSheetId="23">#REF!</definedName>
    <definedName name="ROLPAGOSDOS" localSheetId="24">#REF!</definedName>
    <definedName name="ROLPAGOSDOS" localSheetId="26">#REF!</definedName>
    <definedName name="ROLPAGOSDOS" localSheetId="27">#REF!</definedName>
    <definedName name="ROLPAGOSDOS" localSheetId="29">#REF!</definedName>
    <definedName name="ROLPAGOSDOS" localSheetId="30">#REF!</definedName>
    <definedName name="ROLPAGOSDOS" localSheetId="31">#REF!</definedName>
    <definedName name="ROLPAGOSDOS" localSheetId="32">#REF!</definedName>
    <definedName name="ROLPAGOSDOS" localSheetId="33">#REF!</definedName>
    <definedName name="ROLPAGOSDOS" localSheetId="7">#REF!</definedName>
    <definedName name="ROLPAGOSDOS" localSheetId="6">#REF!</definedName>
    <definedName name="ROLPAGOSDOS" localSheetId="5">#REF!</definedName>
    <definedName name="ROLPAGOSDOS">#REF!</definedName>
    <definedName name="ROLSUCCO" localSheetId="18">#REF!</definedName>
    <definedName name="ROLSUCCO" localSheetId="20">#REF!</definedName>
    <definedName name="ROLSUCCO" localSheetId="21">#REF!</definedName>
    <definedName name="ROLSUCCO" localSheetId="22">#REF!</definedName>
    <definedName name="ROLSUCCO" localSheetId="23">#REF!</definedName>
    <definedName name="ROLSUCCO" localSheetId="24">#REF!</definedName>
    <definedName name="ROLSUCCO" localSheetId="26">#REF!</definedName>
    <definedName name="ROLSUCCO" localSheetId="27">#REF!</definedName>
    <definedName name="ROLSUCCO" localSheetId="29">#REF!</definedName>
    <definedName name="ROLSUCCO" localSheetId="30">#REF!</definedName>
    <definedName name="ROLSUCCO" localSheetId="31">#REF!</definedName>
    <definedName name="ROLSUCCO" localSheetId="32">#REF!</definedName>
    <definedName name="ROLSUCCO" localSheetId="33">#REF!</definedName>
    <definedName name="ROLSUCCO" localSheetId="7">#REF!</definedName>
    <definedName name="ROLSUCCO" localSheetId="6">#REF!</definedName>
    <definedName name="ROLSUCCO" localSheetId="5">#REF!</definedName>
    <definedName name="ROLSUCCO">#REF!</definedName>
    <definedName name="royalty_bruto">[31]CALCULOS!$D$44:$AJ$44</definedName>
    <definedName name="RTJ">'[142]Datos costo'!$A$6:$A$17,'[142]Datos costo'!$A$34:$A$36,'[142]Datos costo'!$A$49:$A$55</definedName>
    <definedName name="s">'[143]Balance 2009'!$B$5:$D$575</definedName>
    <definedName name="S_AcctDes">#REF!</definedName>
    <definedName name="S_AcctNum">#REF!</definedName>
    <definedName name="S_Adjust">#REF!</definedName>
    <definedName name="S_Adjust_Data" localSheetId="6">[109]Lead!$I$1:$I$436</definedName>
    <definedName name="S_Adjust_Data">[109]Lead!$I$1:$I$436</definedName>
    <definedName name="S_Adjust_GT">#REF!</definedName>
    <definedName name="S_AJE_Tot">#REF!</definedName>
    <definedName name="S_AJE_Tot_Data" localSheetId="6">[109]Lead!$H$1:$H$436</definedName>
    <definedName name="S_AJE_Tot_Data">[109]Lead!$H$1:$H$436</definedName>
    <definedName name="S_AJE_Tot_GT">#REF!</definedName>
    <definedName name="S_CompNum">#REF!</definedName>
    <definedName name="S_CY_Beg">#REF!</definedName>
    <definedName name="S_CY_Beg_Data" localSheetId="6">[109]Lead!$F$1:$F$436</definedName>
    <definedName name="S_CY_Beg_Data">[109]Lead!$F$1:$F$436</definedName>
    <definedName name="S_CY_Beg_GT">#REF!</definedName>
    <definedName name="S_CY_End">#REF!</definedName>
    <definedName name="S_CY_End_Data" localSheetId="6">[109]Lead!$K$1:$K$436</definedName>
    <definedName name="S_CY_End_Data">[109]Lead!$K$1:$K$436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LSRange1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LSRange3">#REF!</definedName>
    <definedName name="S_LSRange3Balance">#REF!</definedName>
    <definedName name="S_LSRange3Balance1">#REF!</definedName>
    <definedName name="S_LSRange3Balance2">#REF!</definedName>
    <definedName name="S_LSRange3Balance3">#REF!</definedName>
    <definedName name="S_LSRange4">#REF!</definedName>
    <definedName name="S_LSRange4Balance">#REF!</definedName>
    <definedName name="S_LSRange4Balance1">#REF!</definedName>
    <definedName name="S_LSRange4Balance2">#REF!</definedName>
    <definedName name="S_LSRange4Balance3">#REF!</definedName>
    <definedName name="S_LSRange5">#REF!</definedName>
    <definedName name="S_LSRange5Balance">#REF!</definedName>
    <definedName name="S_LSRange5Balance1">#REF!</definedName>
    <definedName name="S_LSRange5Balance2">#REF!</definedName>
    <definedName name="S_LSRange5Balance3">#REF!</definedName>
    <definedName name="S_LSRange6">#REF!</definedName>
    <definedName name="S_LSRange6Balance">#REF!</definedName>
    <definedName name="S_LSRange6Balance1">#REF!</definedName>
    <definedName name="S_LSRange6Balance2">#REF!</definedName>
    <definedName name="S_LSRange6Balance3">#REF!</definedName>
    <definedName name="S_LSRange7">#REF!</definedName>
    <definedName name="S_LSRange7Balance">#REF!</definedName>
    <definedName name="S_LSRange7Balance1">#REF!</definedName>
    <definedName name="S_LSRange7Balance2">#REF!</definedName>
    <definedName name="S_LSRange7Balance3">#REF!</definedName>
    <definedName name="S_PY_End">#REF!</definedName>
    <definedName name="S_PY_End_Data" localSheetId="6">[109]Lead!$O$1:$O$436</definedName>
    <definedName name="S_PY_End_Data">[109]Lead!$O$1:$O$436</definedName>
    <definedName name="S_PY_End_GT">#REF!</definedName>
    <definedName name="S_RJE_Tot">#REF!</definedName>
    <definedName name="S_RJE_Tot_Data" localSheetId="6">[109]Lead!$J$1:$J$436</definedName>
    <definedName name="S_RJE_Tot_Data">[109]Lead!$J$1:$J$436</definedName>
    <definedName name="S_RJE_Tot_GT">#REF!</definedName>
    <definedName name="S_RowNum">#REF!</definedName>
    <definedName name="S_Total">#REF!</definedName>
    <definedName name="S_Total1">#REF!</definedName>
    <definedName name="S_Total2">#REF!</definedName>
    <definedName name="S_Total3">#REF!</definedName>
    <definedName name="sa">#REF!</definedName>
    <definedName name="sadaf" localSheetId="20" hidden="1">{#N/A,#N/A,FALSE,"Aging Summary";#N/A,#N/A,FALSE,"Ratio Analysis";#N/A,#N/A,FALSE,"Test 120 Day Accts";#N/A,#N/A,FALSE,"Tickmarks"}</definedName>
    <definedName name="sadaf" localSheetId="22" hidden="1">{#N/A,#N/A,FALSE,"Aging Summary";#N/A,#N/A,FALSE,"Ratio Analysis";#N/A,#N/A,FALSE,"Test 120 Day Accts";#N/A,#N/A,FALSE,"Tickmarks"}</definedName>
    <definedName name="sadaf" localSheetId="14" hidden="1">{#N/A,#N/A,FALSE,"Aging Summary";#N/A,#N/A,FALSE,"Ratio Analysis";#N/A,#N/A,FALSE,"Test 120 Day Accts";#N/A,#N/A,FALSE,"Tickmarks"}</definedName>
    <definedName name="sadaf" localSheetId="6" hidden="1">{#N/A,#N/A,FALSE,"Aging Summary";#N/A,#N/A,FALSE,"Ratio Analysis";#N/A,#N/A,FALSE,"Test 120 Day Accts";#N/A,#N/A,FALSE,"Tickmarks"}</definedName>
    <definedName name="sadaf" hidden="1">{#N/A,#N/A,FALSE,"Aging Summary";#N/A,#N/A,FALSE,"Ratio Analysis";#N/A,#N/A,FALSE,"Test 120 Day Accts";#N/A,#N/A,FALSE,"Tickmarks"}</definedName>
    <definedName name="SAL">#REF!</definedName>
    <definedName name="sal1198a">[144]Sheet1!$B$2:$F$92</definedName>
    <definedName name="SALARY" localSheetId="18">#REF!</definedName>
    <definedName name="SALARY" localSheetId="20">#REF!</definedName>
    <definedName name="SALARY" localSheetId="21">#REF!</definedName>
    <definedName name="SALARY" localSheetId="22">#REF!</definedName>
    <definedName name="SALARY" localSheetId="23">#REF!</definedName>
    <definedName name="SALARY" localSheetId="24">#REF!</definedName>
    <definedName name="SALARY" localSheetId="26">#REF!</definedName>
    <definedName name="SALARY" localSheetId="27">#REF!</definedName>
    <definedName name="SALARY" localSheetId="29">#REF!</definedName>
    <definedName name="SALARY" localSheetId="30">#REF!</definedName>
    <definedName name="SALARY" localSheetId="31">#REF!</definedName>
    <definedName name="SALARY" localSheetId="32">#REF!</definedName>
    <definedName name="SALARY" localSheetId="33">#REF!</definedName>
    <definedName name="SALARY" localSheetId="14">#REF!</definedName>
    <definedName name="SALARY" localSheetId="7">#REF!</definedName>
    <definedName name="SALARY" localSheetId="6">#REF!</definedName>
    <definedName name="SALARY" localSheetId="5">#REF!</definedName>
    <definedName name="SALARY">#REF!</definedName>
    <definedName name="Salary_Admin." localSheetId="18">#REF!</definedName>
    <definedName name="Salary_Admin." localSheetId="20">#REF!</definedName>
    <definedName name="Salary_Admin." localSheetId="21">#REF!</definedName>
    <definedName name="Salary_Admin." localSheetId="22">#REF!</definedName>
    <definedName name="Salary_Admin." localSheetId="23">#REF!</definedName>
    <definedName name="Salary_Admin." localSheetId="24">#REF!</definedName>
    <definedName name="Salary_Admin." localSheetId="26">#REF!</definedName>
    <definedName name="Salary_Admin." localSheetId="27">#REF!</definedName>
    <definedName name="Salary_Admin." localSheetId="29">#REF!</definedName>
    <definedName name="Salary_Admin." localSheetId="30">#REF!</definedName>
    <definedName name="Salary_Admin." localSheetId="31">#REF!</definedName>
    <definedName name="Salary_Admin." localSheetId="32">#REF!</definedName>
    <definedName name="Salary_Admin." localSheetId="33">#REF!</definedName>
    <definedName name="Salary_Admin." localSheetId="7">#REF!</definedName>
    <definedName name="Salary_Admin." localSheetId="6">#REF!</definedName>
    <definedName name="Salary_Admin." localSheetId="5">#REF!</definedName>
    <definedName name="Salary_Admin.">#REF!</definedName>
    <definedName name="Saldo" localSheetId="18">#REF!</definedName>
    <definedName name="Saldo" localSheetId="20">#REF!</definedName>
    <definedName name="Saldo" localSheetId="21">#REF!</definedName>
    <definedName name="Saldo" localSheetId="22">#REF!</definedName>
    <definedName name="Saldo" localSheetId="23">#REF!</definedName>
    <definedName name="Saldo" localSheetId="24">#REF!</definedName>
    <definedName name="Saldo" localSheetId="26">#REF!</definedName>
    <definedName name="Saldo" localSheetId="27">#REF!</definedName>
    <definedName name="Saldo" localSheetId="29">#REF!</definedName>
    <definedName name="Saldo" localSheetId="30">#REF!</definedName>
    <definedName name="Saldo" localSheetId="31">#REF!</definedName>
    <definedName name="Saldo" localSheetId="32">#REF!</definedName>
    <definedName name="Saldo" localSheetId="33">#REF!</definedName>
    <definedName name="Saldo" localSheetId="7">#REF!</definedName>
    <definedName name="Saldo" localSheetId="6">#REF!</definedName>
    <definedName name="Saldo" localSheetId="5">#REF!</definedName>
    <definedName name="Saldo">#REF!</definedName>
    <definedName name="sañfda" localSheetId="20" hidden="1">{#N/A,#N/A,FALSE,"Aging Summary";#N/A,#N/A,FALSE,"Ratio Analysis";#N/A,#N/A,FALSE,"Test 120 Day Accts";#N/A,#N/A,FALSE,"Tickmarks"}</definedName>
    <definedName name="sañfda" localSheetId="22" hidden="1">{#N/A,#N/A,FALSE,"Aging Summary";#N/A,#N/A,FALSE,"Ratio Analysis";#N/A,#N/A,FALSE,"Test 120 Day Accts";#N/A,#N/A,FALSE,"Tickmarks"}</definedName>
    <definedName name="sañfda" localSheetId="14" hidden="1">{#N/A,#N/A,FALSE,"Aging Summary";#N/A,#N/A,FALSE,"Ratio Analysis";#N/A,#N/A,FALSE,"Test 120 Day Accts";#N/A,#N/A,FALSE,"Tickmarks"}</definedName>
    <definedName name="sañfda" localSheetId="6" hidden="1">{#N/A,#N/A,FALSE,"Aging Summary";#N/A,#N/A,FALSE,"Ratio Analysis";#N/A,#N/A,FALSE,"Test 120 Day Accts";#N/A,#N/A,FALSE,"Tickmarks"}</definedName>
    <definedName name="sañfda" hidden="1">{#N/A,#N/A,FALSE,"Aging Summary";#N/A,#N/A,FALSE,"Ratio Analysis";#N/A,#N/A,FALSE,"Test 120 Day Accts";#N/A,#N/A,FALSE,"Tickmarks"}</definedName>
    <definedName name="SARA" localSheetId="18" hidden="1">[145]XREF!#REF!</definedName>
    <definedName name="SARA" localSheetId="20" hidden="1">[145]XREF!#REF!</definedName>
    <definedName name="SARA" localSheetId="21" hidden="1">[145]XREF!#REF!</definedName>
    <definedName name="SARA" localSheetId="22" hidden="1">[145]XREF!#REF!</definedName>
    <definedName name="SARA" localSheetId="23" hidden="1">[145]XREF!#REF!</definedName>
    <definedName name="SARA" localSheetId="24" hidden="1">[145]XREF!#REF!</definedName>
    <definedName name="SARA" localSheetId="26" hidden="1">[145]XREF!#REF!</definedName>
    <definedName name="SARA" localSheetId="27" hidden="1">[145]XREF!#REF!</definedName>
    <definedName name="SARA" localSheetId="29" hidden="1">[145]XREF!#REF!</definedName>
    <definedName name="SARA" localSheetId="30" hidden="1">[145]XREF!#REF!</definedName>
    <definedName name="SARA" localSheetId="31" hidden="1">[145]XREF!#REF!</definedName>
    <definedName name="SARA" localSheetId="32" hidden="1">[145]XREF!#REF!</definedName>
    <definedName name="SARA" localSheetId="33" hidden="1">[145]XREF!#REF!</definedName>
    <definedName name="SARA" localSheetId="7" hidden="1">[145]XREF!#REF!</definedName>
    <definedName name="SARA" localSheetId="6" hidden="1">[145]XREF!#REF!</definedName>
    <definedName name="SARA" localSheetId="5" hidden="1">[145]XREF!#REF!</definedName>
    <definedName name="SARA" hidden="1">[145]XREF!#REF!</definedName>
    <definedName name="SBU" localSheetId="18">#REF!</definedName>
    <definedName name="SBU" localSheetId="20">#REF!</definedName>
    <definedName name="SBU" localSheetId="21">#REF!</definedName>
    <definedName name="SBU" localSheetId="22">#REF!</definedName>
    <definedName name="SBU" localSheetId="23">#REF!</definedName>
    <definedName name="SBU" localSheetId="24">#REF!</definedName>
    <definedName name="SBU" localSheetId="26">#REF!</definedName>
    <definedName name="SBU" localSheetId="27">#REF!</definedName>
    <definedName name="SBU" localSheetId="29">#REF!</definedName>
    <definedName name="SBU" localSheetId="30">#REF!</definedName>
    <definedName name="SBU" localSheetId="31">#REF!</definedName>
    <definedName name="SBU" localSheetId="32">#REF!</definedName>
    <definedName name="SBU" localSheetId="33">#REF!</definedName>
    <definedName name="SBU" localSheetId="14">#REF!</definedName>
    <definedName name="SBU" localSheetId="7">#REF!</definedName>
    <definedName name="SBU" localSheetId="6">#REF!</definedName>
    <definedName name="SBU" localSheetId="5">#REF!</definedName>
    <definedName name="SBU">#REF!</definedName>
    <definedName name="sc" localSheetId="18">#REF!</definedName>
    <definedName name="sc" localSheetId="20">#REF!</definedName>
    <definedName name="sc" localSheetId="21">#REF!</definedName>
    <definedName name="sc" localSheetId="22">#REF!</definedName>
    <definedName name="sc" localSheetId="23">#REF!</definedName>
    <definedName name="sc" localSheetId="24">#REF!</definedName>
    <definedName name="sc" localSheetId="26">#REF!</definedName>
    <definedName name="sc" localSheetId="27">#REF!</definedName>
    <definedName name="sc" localSheetId="29">#REF!</definedName>
    <definedName name="sc" localSheetId="30">#REF!</definedName>
    <definedName name="sc" localSheetId="31">#REF!</definedName>
    <definedName name="sc" localSheetId="32">#REF!</definedName>
    <definedName name="sc" localSheetId="33">#REF!</definedName>
    <definedName name="sc" localSheetId="7">#REF!</definedName>
    <definedName name="sc" localSheetId="6">#REF!</definedName>
    <definedName name="sc" localSheetId="5">#REF!</definedName>
    <definedName name="sc">#REF!</definedName>
    <definedName name="sConMat">#N/A</definedName>
    <definedName name="SCS">'[146]Payroll-Local'!$A$5:$AZ$22</definedName>
    <definedName name="SD">'[147]Datos costo'!$A$6:$A$17,'[147]Datos costo'!$A$34:$A$36,'[147]Datos costo'!$A$49:$A$55</definedName>
    <definedName name="sDetalle">#N/A</definedName>
    <definedName name="SDGH">'[148]Datos costo'!$A$6:$A$17,'[148]Datos costo'!$A$34:$A$36,'[148]Datos costo'!$A$49:$A$55</definedName>
    <definedName name="SEGUNDA_HOJA" localSheetId="18">#REF!</definedName>
    <definedName name="SEGUNDA_HOJA" localSheetId="20">#REF!</definedName>
    <definedName name="SEGUNDA_HOJA" localSheetId="21">#REF!</definedName>
    <definedName name="SEGUNDA_HOJA" localSheetId="22">#REF!</definedName>
    <definedName name="SEGUNDA_HOJA" localSheetId="23">#REF!</definedName>
    <definedName name="SEGUNDA_HOJA" localSheetId="24">#REF!</definedName>
    <definedName name="SEGUNDA_HOJA" localSheetId="26">#REF!</definedName>
    <definedName name="SEGUNDA_HOJA" localSheetId="27">#REF!</definedName>
    <definedName name="SEGUNDA_HOJA" localSheetId="29">#REF!</definedName>
    <definedName name="SEGUNDA_HOJA" localSheetId="30">#REF!</definedName>
    <definedName name="SEGUNDA_HOJA" localSheetId="31">#REF!</definedName>
    <definedName name="SEGUNDA_HOJA" localSheetId="32">#REF!</definedName>
    <definedName name="SEGUNDA_HOJA" localSheetId="33">#REF!</definedName>
    <definedName name="SEGUNDA_HOJA" localSheetId="14">#REF!</definedName>
    <definedName name="SEGUNDA_HOJA" localSheetId="7">#REF!</definedName>
    <definedName name="SEGUNDA_HOJA" localSheetId="6">#REF!</definedName>
    <definedName name="SEGUNDA_HOJA" localSheetId="5">#REF!</definedName>
    <definedName name="SEGUNDA_HOJA">#REF!</definedName>
    <definedName name="sel_company" localSheetId="18">[65]Forms!#REF!</definedName>
    <definedName name="sel_company" localSheetId="20">[65]Forms!#REF!</definedName>
    <definedName name="sel_company" localSheetId="21">[65]Forms!#REF!</definedName>
    <definedName name="sel_company" localSheetId="22">[65]Forms!#REF!</definedName>
    <definedName name="sel_company" localSheetId="23">[65]Forms!#REF!</definedName>
    <definedName name="sel_company" localSheetId="24">[65]Forms!#REF!</definedName>
    <definedName name="sel_company" localSheetId="26">[65]Forms!#REF!</definedName>
    <definedName name="sel_company" localSheetId="27">[65]Forms!#REF!</definedName>
    <definedName name="sel_company" localSheetId="29">[65]Forms!#REF!</definedName>
    <definedName name="sel_company" localSheetId="30">[65]Forms!#REF!</definedName>
    <definedName name="sel_company" localSheetId="31">[65]Forms!#REF!</definedName>
    <definedName name="sel_company" localSheetId="32">[65]Forms!#REF!</definedName>
    <definedName name="sel_company" localSheetId="33">[65]Forms!#REF!</definedName>
    <definedName name="sel_company" localSheetId="14">[65]Forms!#REF!</definedName>
    <definedName name="sel_company" localSheetId="7">[65]Forms!#REF!</definedName>
    <definedName name="sel_company" localSheetId="6">[65]Forms!#REF!</definedName>
    <definedName name="sel_company" localSheetId="5">[65]Forms!#REF!</definedName>
    <definedName name="sel_company">[65]Forms!#REF!</definedName>
    <definedName name="sel_unit" localSheetId="18">[65]Forms!#REF!</definedName>
    <definedName name="sel_unit" localSheetId="20">[65]Forms!#REF!</definedName>
    <definedName name="sel_unit" localSheetId="21">[65]Forms!#REF!</definedName>
    <definedName name="sel_unit" localSheetId="22">[65]Forms!#REF!</definedName>
    <definedName name="sel_unit" localSheetId="23">[65]Forms!#REF!</definedName>
    <definedName name="sel_unit" localSheetId="24">[65]Forms!#REF!</definedName>
    <definedName name="sel_unit" localSheetId="26">[65]Forms!#REF!</definedName>
    <definedName name="sel_unit" localSheetId="27">[65]Forms!#REF!</definedName>
    <definedName name="sel_unit" localSheetId="29">[65]Forms!#REF!</definedName>
    <definedName name="sel_unit" localSheetId="30">[65]Forms!#REF!</definedName>
    <definedName name="sel_unit" localSheetId="31">[65]Forms!#REF!</definedName>
    <definedName name="sel_unit" localSheetId="32">[65]Forms!#REF!</definedName>
    <definedName name="sel_unit" localSheetId="33">[65]Forms!#REF!</definedName>
    <definedName name="sel_unit" localSheetId="7">[65]Forms!#REF!</definedName>
    <definedName name="sel_unit" localSheetId="6">[65]Forms!#REF!</definedName>
    <definedName name="sel_unit" localSheetId="5">[65]Forms!#REF!</definedName>
    <definedName name="sel_unit">[65]Forms!#REF!</definedName>
    <definedName name="Selection_Remainder">'[61]CMA Reconciliation (RESTAN)'!$D$67</definedName>
    <definedName name="SEMI15">#REF!</definedName>
    <definedName name="SEMI20">#REF!</definedName>
    <definedName name="sEncabezado">#N/A</definedName>
    <definedName name="SEP" localSheetId="18">#REF!</definedName>
    <definedName name="SEP" localSheetId="20">#REF!</definedName>
    <definedName name="SEP" localSheetId="21">#REF!</definedName>
    <definedName name="SEP" localSheetId="22">#REF!</definedName>
    <definedName name="SEP" localSheetId="23">#REF!</definedName>
    <definedName name="SEP" localSheetId="24">#REF!</definedName>
    <definedName name="SEP" localSheetId="26">#REF!</definedName>
    <definedName name="SEP" localSheetId="27">#REF!</definedName>
    <definedName name="SEP" localSheetId="29">#REF!</definedName>
    <definedName name="SEP" localSheetId="30">#REF!</definedName>
    <definedName name="SEP" localSheetId="31">#REF!</definedName>
    <definedName name="SEP" localSheetId="32">#REF!</definedName>
    <definedName name="SEP" localSheetId="33">#REF!</definedName>
    <definedName name="SEP" localSheetId="14">#REF!</definedName>
    <definedName name="SEP" localSheetId="7">#REF!</definedName>
    <definedName name="SEP" localSheetId="6">#REF!</definedName>
    <definedName name="SEP" localSheetId="5">#REF!</definedName>
    <definedName name="SEP">#REF!</definedName>
    <definedName name="SEP_05" localSheetId="18">#REF!</definedName>
    <definedName name="SEP_05" localSheetId="20">#REF!</definedName>
    <definedName name="SEP_05" localSheetId="21">#REF!</definedName>
    <definedName name="SEP_05" localSheetId="22">#REF!</definedName>
    <definedName name="SEP_05" localSheetId="23">#REF!</definedName>
    <definedName name="SEP_05" localSheetId="24">#REF!</definedName>
    <definedName name="SEP_05" localSheetId="26">#REF!</definedName>
    <definedName name="SEP_05" localSheetId="27">#REF!</definedName>
    <definedName name="SEP_05" localSheetId="29">#REF!</definedName>
    <definedName name="SEP_05" localSheetId="30">#REF!</definedName>
    <definedName name="SEP_05" localSheetId="31">#REF!</definedName>
    <definedName name="SEP_05" localSheetId="32">#REF!</definedName>
    <definedName name="SEP_05" localSheetId="33">#REF!</definedName>
    <definedName name="SEP_05" localSheetId="7">#REF!</definedName>
    <definedName name="SEP_05" localSheetId="6">#REF!</definedName>
    <definedName name="SEP_05" localSheetId="5">#REF!</definedName>
    <definedName name="SEP_05">#REF!</definedName>
    <definedName name="SFD" localSheetId="18">#REF!</definedName>
    <definedName name="SFD" localSheetId="20">#REF!</definedName>
    <definedName name="SFD" localSheetId="21">#REF!</definedName>
    <definedName name="SFD" localSheetId="22">#REF!</definedName>
    <definedName name="SFD" localSheetId="23">#REF!</definedName>
    <definedName name="SFD" localSheetId="24">#REF!</definedName>
    <definedName name="SFD" localSheetId="26">#REF!</definedName>
    <definedName name="SFD" localSheetId="27">#REF!</definedName>
    <definedName name="SFD" localSheetId="29">#REF!</definedName>
    <definedName name="SFD" localSheetId="30">#REF!</definedName>
    <definedName name="SFD" localSheetId="31">#REF!</definedName>
    <definedName name="SFD" localSheetId="32">#REF!</definedName>
    <definedName name="SFD" localSheetId="33">#REF!</definedName>
    <definedName name="SFD" localSheetId="7">#REF!</definedName>
    <definedName name="SFD" localSheetId="6">#REF!</definedName>
    <definedName name="SFD" localSheetId="5">#REF!</definedName>
    <definedName name="SFD">#REF!</definedName>
    <definedName name="sFecha">#N/A</definedName>
    <definedName name="sFechafin">#N/A</definedName>
    <definedName name="sFechaini">#N/A</definedName>
    <definedName name="SFV" localSheetId="18">[6]do_summary!#REF!</definedName>
    <definedName name="SFV" localSheetId="20">[6]do_summary!#REF!</definedName>
    <definedName name="SFV" localSheetId="21">[6]do_summary!#REF!</definedName>
    <definedName name="SFV" localSheetId="22">[6]do_summary!#REF!</definedName>
    <definedName name="SFV" localSheetId="23">[6]do_summary!#REF!</definedName>
    <definedName name="SFV" localSheetId="24">[6]do_summary!#REF!</definedName>
    <definedName name="SFV" localSheetId="26">[6]do_summary!#REF!</definedName>
    <definedName name="SFV" localSheetId="27">[6]do_summary!#REF!</definedName>
    <definedName name="SFV" localSheetId="29">[6]do_summary!#REF!</definedName>
    <definedName name="SFV" localSheetId="30">[6]do_summary!#REF!</definedName>
    <definedName name="SFV" localSheetId="31">[6]do_summary!#REF!</definedName>
    <definedName name="SFV" localSheetId="32">[6]do_summary!#REF!</definedName>
    <definedName name="SFV" localSheetId="33">[6]do_summary!#REF!</definedName>
    <definedName name="SFV" localSheetId="7">[6]do_summary!#REF!</definedName>
    <definedName name="SFV" localSheetId="6">[6]do_summary!#REF!</definedName>
    <definedName name="SFV" localSheetId="5">[6]do_summary!#REF!</definedName>
    <definedName name="SFV">[6]do_summary!#REF!</definedName>
    <definedName name="SHARED_FORMULA_0">#N/A</definedName>
    <definedName name="SHARED_FORMULA_1">#N/A</definedName>
    <definedName name="SHARED_FORMULA_10">#N/A</definedName>
    <definedName name="SHARED_FORMULA_100">#N/A</definedName>
    <definedName name="SHARED_FORMULA_101">#N/A</definedName>
    <definedName name="SHARED_FORMULA_102">#N/A</definedName>
    <definedName name="SHARED_FORMULA_103">#N/A</definedName>
    <definedName name="SHARED_FORMULA_104">#N/A</definedName>
    <definedName name="SHARED_FORMULA_105">#N/A</definedName>
    <definedName name="SHARED_FORMULA_106">#N/A</definedName>
    <definedName name="SHARED_FORMULA_107">#N/A</definedName>
    <definedName name="SHARED_FORMULA_108">#N/A</definedName>
    <definedName name="SHARED_FORMULA_109">#N/A</definedName>
    <definedName name="SHARED_FORMULA_11">#N/A</definedName>
    <definedName name="SHARED_FORMULA_110">#N/A</definedName>
    <definedName name="SHARED_FORMULA_111">#N/A</definedName>
    <definedName name="SHARED_FORMULA_112">#N/A</definedName>
    <definedName name="SHARED_FORMULA_113">#N/A</definedName>
    <definedName name="SHARED_FORMULA_114">#N/A</definedName>
    <definedName name="SHARED_FORMULA_115">#N/A</definedName>
    <definedName name="SHARED_FORMULA_116">#N/A</definedName>
    <definedName name="SHARED_FORMULA_117">#N/A</definedName>
    <definedName name="SHARED_FORMULA_118">#N/A</definedName>
    <definedName name="SHARED_FORMULA_119">#N/A</definedName>
    <definedName name="SHARED_FORMULA_12">#N/A</definedName>
    <definedName name="SHARED_FORMULA_120">#N/A</definedName>
    <definedName name="SHARED_FORMULA_121">#N/A</definedName>
    <definedName name="SHARED_FORMULA_122">#N/A</definedName>
    <definedName name="SHARED_FORMULA_123">#N/A</definedName>
    <definedName name="SHARED_FORMULA_124">#N/A</definedName>
    <definedName name="SHARED_FORMULA_125">#N/A</definedName>
    <definedName name="SHARED_FORMULA_126">#N/A</definedName>
    <definedName name="SHARED_FORMULA_127">#N/A</definedName>
    <definedName name="SHARED_FORMULA_128">#N/A</definedName>
    <definedName name="SHARED_FORMULA_129">#N/A</definedName>
    <definedName name="SHARED_FORMULA_13">#N/A</definedName>
    <definedName name="SHARED_FORMULA_130">#N/A</definedName>
    <definedName name="SHARED_FORMULA_131">#N/A</definedName>
    <definedName name="SHARED_FORMULA_132">#N/A</definedName>
    <definedName name="SHARED_FORMULA_133">#N/A</definedName>
    <definedName name="SHARED_FORMULA_134">#N/A</definedName>
    <definedName name="SHARED_FORMULA_135">#N/A</definedName>
    <definedName name="SHARED_FORMULA_136">#N/A</definedName>
    <definedName name="SHARED_FORMULA_137">#N/A</definedName>
    <definedName name="SHARED_FORMULA_138">#N/A</definedName>
    <definedName name="SHARED_FORMULA_139">#N/A</definedName>
    <definedName name="SHARED_FORMULA_14">#N/A</definedName>
    <definedName name="SHARED_FORMULA_140">#N/A</definedName>
    <definedName name="SHARED_FORMULA_141">#N/A</definedName>
    <definedName name="SHARED_FORMULA_142">#N/A</definedName>
    <definedName name="SHARED_FORMULA_143">#N/A</definedName>
    <definedName name="SHARED_FORMULA_144">#N/A</definedName>
    <definedName name="SHARED_FORMULA_145">#N/A</definedName>
    <definedName name="SHARED_FORMULA_146">#N/A</definedName>
    <definedName name="SHARED_FORMULA_147">#N/A</definedName>
    <definedName name="SHARED_FORMULA_148">#N/A</definedName>
    <definedName name="SHARED_FORMULA_149">#N/A</definedName>
    <definedName name="SHARED_FORMULA_15">#N/A</definedName>
    <definedName name="SHARED_FORMULA_150">#N/A</definedName>
    <definedName name="SHARED_FORMULA_151">#N/A</definedName>
    <definedName name="SHARED_FORMULA_152">#N/A</definedName>
    <definedName name="SHARED_FORMULA_153">#N/A</definedName>
    <definedName name="SHARED_FORMULA_154">#N/A</definedName>
    <definedName name="SHARED_FORMULA_155">#N/A</definedName>
    <definedName name="SHARED_FORMULA_156">#N/A</definedName>
    <definedName name="SHARED_FORMULA_157">#N/A</definedName>
    <definedName name="SHARED_FORMULA_158">#N/A</definedName>
    <definedName name="SHARED_FORMULA_159">#N/A</definedName>
    <definedName name="SHARED_FORMULA_16">#N/A</definedName>
    <definedName name="SHARED_FORMULA_160">#N/A</definedName>
    <definedName name="SHARED_FORMULA_161">#N/A</definedName>
    <definedName name="SHARED_FORMULA_162">#N/A</definedName>
    <definedName name="SHARED_FORMULA_163">#N/A</definedName>
    <definedName name="SHARED_FORMULA_164">#N/A</definedName>
    <definedName name="SHARED_FORMULA_165">#N/A</definedName>
    <definedName name="SHARED_FORMULA_166">#N/A</definedName>
    <definedName name="SHARED_FORMULA_167">#N/A</definedName>
    <definedName name="SHARED_FORMULA_168">#N/A</definedName>
    <definedName name="SHARED_FORMULA_169">#N/A</definedName>
    <definedName name="SHARED_FORMULA_17">#N/A</definedName>
    <definedName name="SHARED_FORMULA_170">#N/A</definedName>
    <definedName name="SHARED_FORMULA_171">#N/A</definedName>
    <definedName name="SHARED_FORMULA_172">#N/A</definedName>
    <definedName name="SHARED_FORMULA_173">#N/A</definedName>
    <definedName name="SHARED_FORMULA_174">#N/A</definedName>
    <definedName name="SHARED_FORMULA_175">#N/A</definedName>
    <definedName name="SHARED_FORMULA_176">#N/A</definedName>
    <definedName name="SHARED_FORMULA_177">#N/A</definedName>
    <definedName name="SHARED_FORMULA_178">#N/A</definedName>
    <definedName name="SHARED_FORMULA_179">#N/A</definedName>
    <definedName name="SHARED_FORMULA_18">#N/A</definedName>
    <definedName name="SHARED_FORMULA_180">#N/A</definedName>
    <definedName name="SHARED_FORMULA_181">#N/A</definedName>
    <definedName name="SHARED_FORMULA_182">#N/A</definedName>
    <definedName name="SHARED_FORMULA_183">#N/A</definedName>
    <definedName name="SHARED_FORMULA_184">#N/A</definedName>
    <definedName name="SHARED_FORMULA_185">#N/A</definedName>
    <definedName name="SHARED_FORMULA_186">#N/A</definedName>
    <definedName name="SHARED_FORMULA_187">#N/A</definedName>
    <definedName name="SHARED_FORMULA_188">#N/A</definedName>
    <definedName name="SHARED_FORMULA_189">#N/A</definedName>
    <definedName name="SHARED_FORMULA_19">#N/A</definedName>
    <definedName name="SHARED_FORMULA_190">#N/A</definedName>
    <definedName name="SHARED_FORMULA_191">#N/A</definedName>
    <definedName name="SHARED_FORMULA_192">#N/A</definedName>
    <definedName name="SHARED_FORMULA_193">#N/A</definedName>
    <definedName name="SHARED_FORMULA_194">#N/A</definedName>
    <definedName name="SHARED_FORMULA_195">#N/A</definedName>
    <definedName name="SHARED_FORMULA_196">#N/A</definedName>
    <definedName name="SHARED_FORMULA_197">#N/A</definedName>
    <definedName name="SHARED_FORMULA_198">#N/A</definedName>
    <definedName name="SHARED_FORMULA_199">#N/A</definedName>
    <definedName name="SHARED_FORMULA_2">#N/A</definedName>
    <definedName name="SHARED_FORMULA_20">#N/A</definedName>
    <definedName name="SHARED_FORMULA_200">#N/A</definedName>
    <definedName name="SHARED_FORMULA_201">#N/A</definedName>
    <definedName name="SHARED_FORMULA_202">#N/A</definedName>
    <definedName name="SHARED_FORMULA_203">#N/A</definedName>
    <definedName name="SHARED_FORMULA_204">#N/A</definedName>
    <definedName name="SHARED_FORMULA_205">#N/A</definedName>
    <definedName name="SHARED_FORMULA_206">#N/A</definedName>
    <definedName name="SHARED_FORMULA_207">#N/A</definedName>
    <definedName name="SHARED_FORMULA_208">#N/A</definedName>
    <definedName name="SHARED_FORMULA_209">#N/A</definedName>
    <definedName name="SHARED_FORMULA_21">#N/A</definedName>
    <definedName name="SHARED_FORMULA_210">#N/A</definedName>
    <definedName name="SHARED_FORMULA_211">#N/A</definedName>
    <definedName name="SHARED_FORMULA_212">#N/A</definedName>
    <definedName name="SHARED_FORMULA_213">#N/A</definedName>
    <definedName name="SHARED_FORMULA_214">#N/A</definedName>
    <definedName name="SHARED_FORMULA_215">#N/A</definedName>
    <definedName name="SHARED_FORMULA_216">#N/A</definedName>
    <definedName name="SHARED_FORMULA_217">#N/A</definedName>
    <definedName name="SHARED_FORMULA_218">#N/A</definedName>
    <definedName name="SHARED_FORMULA_219">#N/A</definedName>
    <definedName name="SHARED_FORMULA_22">#N/A</definedName>
    <definedName name="SHARED_FORMULA_220">#N/A</definedName>
    <definedName name="SHARED_FORMULA_221">#N/A</definedName>
    <definedName name="SHARED_FORMULA_222">#N/A</definedName>
    <definedName name="SHARED_FORMULA_223">#N/A</definedName>
    <definedName name="SHARED_FORMULA_224">#N/A</definedName>
    <definedName name="SHARED_FORMULA_225">#N/A</definedName>
    <definedName name="SHARED_FORMULA_226">#N/A</definedName>
    <definedName name="SHARED_FORMULA_227">#N/A</definedName>
    <definedName name="SHARED_FORMULA_228">#N/A</definedName>
    <definedName name="SHARED_FORMULA_229">#N/A</definedName>
    <definedName name="SHARED_FORMULA_23">#N/A</definedName>
    <definedName name="SHARED_FORMULA_230">#N/A</definedName>
    <definedName name="SHARED_FORMULA_231">#N/A</definedName>
    <definedName name="SHARED_FORMULA_232">#N/A</definedName>
    <definedName name="SHARED_FORMULA_233">#N/A</definedName>
    <definedName name="SHARED_FORMULA_234">#N/A</definedName>
    <definedName name="SHARED_FORMULA_235">#N/A</definedName>
    <definedName name="SHARED_FORMULA_236">#N/A</definedName>
    <definedName name="SHARED_FORMULA_237">#N/A</definedName>
    <definedName name="SHARED_FORMULA_238">#N/A</definedName>
    <definedName name="SHARED_FORMULA_239">#N/A</definedName>
    <definedName name="SHARED_FORMULA_24">#N/A</definedName>
    <definedName name="SHARED_FORMULA_240">#N/A</definedName>
    <definedName name="SHARED_FORMULA_241">#N/A</definedName>
    <definedName name="SHARED_FORMULA_242">#N/A</definedName>
    <definedName name="SHARED_FORMULA_243">#N/A</definedName>
    <definedName name="SHARED_FORMULA_244">#N/A</definedName>
    <definedName name="SHARED_FORMULA_245">#N/A</definedName>
    <definedName name="SHARED_FORMULA_246">#N/A</definedName>
    <definedName name="SHARED_FORMULA_247">#N/A</definedName>
    <definedName name="SHARED_FORMULA_248">#N/A</definedName>
    <definedName name="SHARED_FORMULA_249">#N/A</definedName>
    <definedName name="SHARED_FORMULA_25">#N/A</definedName>
    <definedName name="SHARED_FORMULA_250">#N/A</definedName>
    <definedName name="SHARED_FORMULA_251">#N/A</definedName>
    <definedName name="SHARED_FORMULA_252">#N/A</definedName>
    <definedName name="SHARED_FORMULA_253">#N/A</definedName>
    <definedName name="SHARED_FORMULA_254">#N/A</definedName>
    <definedName name="SHARED_FORMULA_255">#N/A</definedName>
    <definedName name="SHARED_FORMULA_256">#N/A</definedName>
    <definedName name="SHARED_FORMULA_257">#N/A</definedName>
    <definedName name="SHARED_FORMULA_258">#N/A</definedName>
    <definedName name="SHARED_FORMULA_259">#N/A</definedName>
    <definedName name="SHARED_FORMULA_26">#N/A</definedName>
    <definedName name="SHARED_FORMULA_260">#N/A</definedName>
    <definedName name="SHARED_FORMULA_261">#N/A</definedName>
    <definedName name="SHARED_FORMULA_262">#N/A</definedName>
    <definedName name="SHARED_FORMULA_263">#N/A</definedName>
    <definedName name="SHARED_FORMULA_264">#N/A</definedName>
    <definedName name="SHARED_FORMULA_265">#N/A</definedName>
    <definedName name="SHARED_FORMULA_266">#N/A</definedName>
    <definedName name="SHARED_FORMULA_267">#N/A</definedName>
    <definedName name="SHARED_FORMULA_268">#N/A</definedName>
    <definedName name="SHARED_FORMULA_269">#N/A</definedName>
    <definedName name="SHARED_FORMULA_27">#N/A</definedName>
    <definedName name="SHARED_FORMULA_270">#N/A</definedName>
    <definedName name="SHARED_FORMULA_271">#N/A</definedName>
    <definedName name="SHARED_FORMULA_272">#N/A</definedName>
    <definedName name="SHARED_FORMULA_273">#N/A</definedName>
    <definedName name="SHARED_FORMULA_274">#N/A</definedName>
    <definedName name="SHARED_FORMULA_275">#N/A</definedName>
    <definedName name="SHARED_FORMULA_276">#N/A</definedName>
    <definedName name="SHARED_FORMULA_277">#N/A</definedName>
    <definedName name="SHARED_FORMULA_278">#N/A</definedName>
    <definedName name="SHARED_FORMULA_279">#N/A</definedName>
    <definedName name="SHARED_FORMULA_28">#N/A</definedName>
    <definedName name="SHARED_FORMULA_280">#N/A</definedName>
    <definedName name="SHARED_FORMULA_281">#N/A</definedName>
    <definedName name="SHARED_FORMULA_282">#N/A</definedName>
    <definedName name="SHARED_FORMULA_283">#N/A</definedName>
    <definedName name="SHARED_FORMULA_284">#N/A</definedName>
    <definedName name="SHARED_FORMULA_285">#N/A</definedName>
    <definedName name="SHARED_FORMULA_286">#N/A</definedName>
    <definedName name="SHARED_FORMULA_287">#N/A</definedName>
    <definedName name="SHARED_FORMULA_288">#N/A</definedName>
    <definedName name="SHARED_FORMULA_289">#N/A</definedName>
    <definedName name="SHARED_FORMULA_29">#N/A</definedName>
    <definedName name="SHARED_FORMULA_290">#N/A</definedName>
    <definedName name="SHARED_FORMULA_291">#N/A</definedName>
    <definedName name="SHARED_FORMULA_292">#N/A</definedName>
    <definedName name="SHARED_FORMULA_293">#N/A</definedName>
    <definedName name="SHARED_FORMULA_294">#N/A</definedName>
    <definedName name="SHARED_FORMULA_295">#N/A</definedName>
    <definedName name="SHARED_FORMULA_296">#N/A</definedName>
    <definedName name="SHARED_FORMULA_297">#N/A</definedName>
    <definedName name="SHARED_FORMULA_298">#N/A</definedName>
    <definedName name="SHARED_FORMULA_299">#N/A</definedName>
    <definedName name="SHARED_FORMULA_3">#N/A</definedName>
    <definedName name="SHARED_FORMULA_30">#N/A</definedName>
    <definedName name="SHARED_FORMULA_300">#N/A</definedName>
    <definedName name="SHARED_FORMULA_301">#N/A</definedName>
    <definedName name="SHARED_FORMULA_302">#N/A</definedName>
    <definedName name="SHARED_FORMULA_303">#N/A</definedName>
    <definedName name="SHARED_FORMULA_304">#N/A</definedName>
    <definedName name="SHARED_FORMULA_305">#N/A</definedName>
    <definedName name="SHARED_FORMULA_306">#N/A</definedName>
    <definedName name="SHARED_FORMULA_307">#N/A</definedName>
    <definedName name="SHARED_FORMULA_308">#N/A</definedName>
    <definedName name="SHARED_FORMULA_309">#N/A</definedName>
    <definedName name="SHARED_FORMULA_31">#N/A</definedName>
    <definedName name="SHARED_FORMULA_310">#N/A</definedName>
    <definedName name="SHARED_FORMULA_311">#N/A</definedName>
    <definedName name="SHARED_FORMULA_312">#N/A</definedName>
    <definedName name="SHARED_FORMULA_313">#N/A</definedName>
    <definedName name="SHARED_FORMULA_314">#N/A</definedName>
    <definedName name="SHARED_FORMULA_315">#N/A</definedName>
    <definedName name="SHARED_FORMULA_316">#N/A</definedName>
    <definedName name="SHARED_FORMULA_317">#N/A</definedName>
    <definedName name="SHARED_FORMULA_318">#N/A</definedName>
    <definedName name="SHARED_FORMULA_319">#N/A</definedName>
    <definedName name="SHARED_FORMULA_32">#N/A</definedName>
    <definedName name="SHARED_FORMULA_320">#N/A</definedName>
    <definedName name="SHARED_FORMULA_321">#N/A</definedName>
    <definedName name="SHARED_FORMULA_322">#N/A</definedName>
    <definedName name="SHARED_FORMULA_323">#N/A</definedName>
    <definedName name="SHARED_FORMULA_324">#N/A</definedName>
    <definedName name="SHARED_FORMULA_325">#N/A</definedName>
    <definedName name="SHARED_FORMULA_326">#N/A</definedName>
    <definedName name="SHARED_FORMULA_327">#N/A</definedName>
    <definedName name="SHARED_FORMULA_328">#N/A</definedName>
    <definedName name="SHARED_FORMULA_329">#N/A</definedName>
    <definedName name="SHARED_FORMULA_33">#N/A</definedName>
    <definedName name="SHARED_FORMULA_330">#N/A</definedName>
    <definedName name="SHARED_FORMULA_331">#N/A</definedName>
    <definedName name="SHARED_FORMULA_332">#N/A</definedName>
    <definedName name="SHARED_FORMULA_333">#N/A</definedName>
    <definedName name="SHARED_FORMULA_334">#N/A</definedName>
    <definedName name="SHARED_FORMULA_335">#N/A</definedName>
    <definedName name="SHARED_FORMULA_336">#N/A</definedName>
    <definedName name="SHARED_FORMULA_337">#N/A</definedName>
    <definedName name="SHARED_FORMULA_338">#N/A</definedName>
    <definedName name="SHARED_FORMULA_339">#N/A</definedName>
    <definedName name="SHARED_FORMULA_34">#N/A</definedName>
    <definedName name="SHARED_FORMULA_340">#N/A</definedName>
    <definedName name="SHARED_FORMULA_341">#N/A</definedName>
    <definedName name="SHARED_FORMULA_342">#N/A</definedName>
    <definedName name="SHARED_FORMULA_343">#N/A</definedName>
    <definedName name="SHARED_FORMULA_344">#N/A</definedName>
    <definedName name="SHARED_FORMULA_345">#N/A</definedName>
    <definedName name="SHARED_FORMULA_346">#N/A</definedName>
    <definedName name="SHARED_FORMULA_347">#N/A</definedName>
    <definedName name="SHARED_FORMULA_348">#N/A</definedName>
    <definedName name="SHARED_FORMULA_349">#N/A</definedName>
    <definedName name="SHARED_FORMULA_35">#N/A</definedName>
    <definedName name="SHARED_FORMULA_350">#N/A</definedName>
    <definedName name="SHARED_FORMULA_351">#N/A</definedName>
    <definedName name="SHARED_FORMULA_352">#N/A</definedName>
    <definedName name="SHARED_FORMULA_353">#N/A</definedName>
    <definedName name="SHARED_FORMULA_354">#N/A</definedName>
    <definedName name="SHARED_FORMULA_355">#N/A</definedName>
    <definedName name="SHARED_FORMULA_356">#N/A</definedName>
    <definedName name="SHARED_FORMULA_357">#N/A</definedName>
    <definedName name="SHARED_FORMULA_358">#N/A</definedName>
    <definedName name="SHARED_FORMULA_359">#N/A</definedName>
    <definedName name="SHARED_FORMULA_36">#N/A</definedName>
    <definedName name="SHARED_FORMULA_360">#N/A</definedName>
    <definedName name="SHARED_FORMULA_361">#N/A</definedName>
    <definedName name="SHARED_FORMULA_362">#N/A</definedName>
    <definedName name="SHARED_FORMULA_363">#N/A</definedName>
    <definedName name="SHARED_FORMULA_364">#N/A</definedName>
    <definedName name="SHARED_FORMULA_365">#N/A</definedName>
    <definedName name="SHARED_FORMULA_366">#N/A</definedName>
    <definedName name="SHARED_FORMULA_367">#N/A</definedName>
    <definedName name="SHARED_FORMULA_368">#N/A</definedName>
    <definedName name="SHARED_FORMULA_369">#N/A</definedName>
    <definedName name="SHARED_FORMULA_37">#N/A</definedName>
    <definedName name="SHARED_FORMULA_370">#N/A</definedName>
    <definedName name="SHARED_FORMULA_371">#N/A</definedName>
    <definedName name="SHARED_FORMULA_372">#N/A</definedName>
    <definedName name="SHARED_FORMULA_373">#N/A</definedName>
    <definedName name="SHARED_FORMULA_374">#N/A</definedName>
    <definedName name="SHARED_FORMULA_375">#N/A</definedName>
    <definedName name="SHARED_FORMULA_376">#N/A</definedName>
    <definedName name="SHARED_FORMULA_377">#N/A</definedName>
    <definedName name="SHARED_FORMULA_378">#N/A</definedName>
    <definedName name="SHARED_FORMULA_379">#N/A</definedName>
    <definedName name="SHARED_FORMULA_38">#N/A</definedName>
    <definedName name="SHARED_FORMULA_380">#N/A</definedName>
    <definedName name="SHARED_FORMULA_381">#N/A</definedName>
    <definedName name="SHARED_FORMULA_382">#N/A</definedName>
    <definedName name="SHARED_FORMULA_383">#N/A</definedName>
    <definedName name="SHARED_FORMULA_384">#N/A</definedName>
    <definedName name="SHARED_FORMULA_385">#N/A</definedName>
    <definedName name="SHARED_FORMULA_386">#N/A</definedName>
    <definedName name="SHARED_FORMULA_387">#N/A</definedName>
    <definedName name="SHARED_FORMULA_388">#N/A</definedName>
    <definedName name="SHARED_FORMULA_389">#N/A</definedName>
    <definedName name="SHARED_FORMULA_39">#N/A</definedName>
    <definedName name="SHARED_FORMULA_390">#N/A</definedName>
    <definedName name="SHARED_FORMULA_391">#N/A</definedName>
    <definedName name="SHARED_FORMULA_392">#N/A</definedName>
    <definedName name="SHARED_FORMULA_393">#N/A</definedName>
    <definedName name="SHARED_FORMULA_394">#N/A</definedName>
    <definedName name="SHARED_FORMULA_395">#N/A</definedName>
    <definedName name="SHARED_FORMULA_396">#N/A</definedName>
    <definedName name="SHARED_FORMULA_397">#N/A</definedName>
    <definedName name="SHARED_FORMULA_398">#N/A</definedName>
    <definedName name="SHARED_FORMULA_399">#N/A</definedName>
    <definedName name="SHARED_FORMULA_4">#N/A</definedName>
    <definedName name="SHARED_FORMULA_40">#N/A</definedName>
    <definedName name="SHARED_FORMULA_400">#N/A</definedName>
    <definedName name="SHARED_FORMULA_401">#N/A</definedName>
    <definedName name="SHARED_FORMULA_402">#N/A</definedName>
    <definedName name="SHARED_FORMULA_403">#N/A</definedName>
    <definedName name="SHARED_FORMULA_404">#N/A</definedName>
    <definedName name="SHARED_FORMULA_405">#N/A</definedName>
    <definedName name="SHARED_FORMULA_406">#N/A</definedName>
    <definedName name="SHARED_FORMULA_407">#N/A</definedName>
    <definedName name="SHARED_FORMULA_408">#N/A</definedName>
    <definedName name="SHARED_FORMULA_409">#N/A</definedName>
    <definedName name="SHARED_FORMULA_41">#N/A</definedName>
    <definedName name="SHARED_FORMULA_410">#N/A</definedName>
    <definedName name="SHARED_FORMULA_411">#N/A</definedName>
    <definedName name="SHARED_FORMULA_412">#N/A</definedName>
    <definedName name="SHARED_FORMULA_413">#N/A</definedName>
    <definedName name="SHARED_FORMULA_414">#N/A</definedName>
    <definedName name="SHARED_FORMULA_415">#N/A</definedName>
    <definedName name="SHARED_FORMULA_416">#N/A</definedName>
    <definedName name="SHARED_FORMULA_417">#N/A</definedName>
    <definedName name="SHARED_FORMULA_418">#N/A</definedName>
    <definedName name="SHARED_FORMULA_419">#N/A</definedName>
    <definedName name="SHARED_FORMULA_42">#N/A</definedName>
    <definedName name="SHARED_FORMULA_420">#N/A</definedName>
    <definedName name="SHARED_FORMULA_421">#N/A</definedName>
    <definedName name="SHARED_FORMULA_422">#N/A</definedName>
    <definedName name="SHARED_FORMULA_423">#N/A</definedName>
    <definedName name="SHARED_FORMULA_424">#N/A</definedName>
    <definedName name="SHARED_FORMULA_425">#N/A</definedName>
    <definedName name="SHARED_FORMULA_426">#N/A</definedName>
    <definedName name="SHARED_FORMULA_427">#N/A</definedName>
    <definedName name="SHARED_FORMULA_428">#N/A</definedName>
    <definedName name="SHARED_FORMULA_429">#N/A</definedName>
    <definedName name="SHARED_FORMULA_43">#N/A</definedName>
    <definedName name="SHARED_FORMULA_430">#N/A</definedName>
    <definedName name="SHARED_FORMULA_431">#N/A</definedName>
    <definedName name="SHARED_FORMULA_432">#N/A</definedName>
    <definedName name="SHARED_FORMULA_433">#N/A</definedName>
    <definedName name="SHARED_FORMULA_434">#N/A</definedName>
    <definedName name="SHARED_FORMULA_435">#N/A</definedName>
    <definedName name="SHARED_FORMULA_436">#N/A</definedName>
    <definedName name="SHARED_FORMULA_437">#N/A</definedName>
    <definedName name="SHARED_FORMULA_438">#N/A</definedName>
    <definedName name="SHARED_FORMULA_439">#N/A</definedName>
    <definedName name="SHARED_FORMULA_44">#N/A</definedName>
    <definedName name="SHARED_FORMULA_440">#N/A</definedName>
    <definedName name="SHARED_FORMULA_441">#N/A</definedName>
    <definedName name="SHARED_FORMULA_442">#N/A</definedName>
    <definedName name="SHARED_FORMULA_443">#N/A</definedName>
    <definedName name="SHARED_FORMULA_444">#N/A</definedName>
    <definedName name="SHARED_FORMULA_445">#N/A</definedName>
    <definedName name="SHARED_FORMULA_446">#N/A</definedName>
    <definedName name="SHARED_FORMULA_447">#N/A</definedName>
    <definedName name="SHARED_FORMULA_448">#N/A</definedName>
    <definedName name="SHARED_FORMULA_449">#N/A</definedName>
    <definedName name="SHARED_FORMULA_45">#N/A</definedName>
    <definedName name="SHARED_FORMULA_450">#N/A</definedName>
    <definedName name="SHARED_FORMULA_451">#N/A</definedName>
    <definedName name="SHARED_FORMULA_452">#N/A</definedName>
    <definedName name="SHARED_FORMULA_453">#N/A</definedName>
    <definedName name="SHARED_FORMULA_454">#N/A</definedName>
    <definedName name="SHARED_FORMULA_455">#N/A</definedName>
    <definedName name="SHARED_FORMULA_456">#N/A</definedName>
    <definedName name="SHARED_FORMULA_457">#N/A</definedName>
    <definedName name="SHARED_FORMULA_458">#N/A</definedName>
    <definedName name="SHARED_FORMULA_459">#N/A</definedName>
    <definedName name="SHARED_FORMULA_46">#N/A</definedName>
    <definedName name="SHARED_FORMULA_460">#N/A</definedName>
    <definedName name="SHARED_FORMULA_461">#N/A</definedName>
    <definedName name="SHARED_FORMULA_462">#N/A</definedName>
    <definedName name="SHARED_FORMULA_463">#N/A</definedName>
    <definedName name="SHARED_FORMULA_464">#N/A</definedName>
    <definedName name="SHARED_FORMULA_465">#N/A</definedName>
    <definedName name="SHARED_FORMULA_466">#N/A</definedName>
    <definedName name="SHARED_FORMULA_467">#N/A</definedName>
    <definedName name="SHARED_FORMULA_468">#N/A</definedName>
    <definedName name="SHARED_FORMULA_469">#N/A</definedName>
    <definedName name="SHARED_FORMULA_47">#N/A</definedName>
    <definedName name="SHARED_FORMULA_470">#N/A</definedName>
    <definedName name="SHARED_FORMULA_471">#N/A</definedName>
    <definedName name="SHARED_FORMULA_472">#N/A</definedName>
    <definedName name="SHARED_FORMULA_473">#N/A</definedName>
    <definedName name="SHARED_FORMULA_474">#N/A</definedName>
    <definedName name="SHARED_FORMULA_475">#N/A</definedName>
    <definedName name="SHARED_FORMULA_476">#N/A</definedName>
    <definedName name="SHARED_FORMULA_477">#N/A</definedName>
    <definedName name="SHARED_FORMULA_478">#N/A</definedName>
    <definedName name="SHARED_FORMULA_479">#N/A</definedName>
    <definedName name="SHARED_FORMULA_48">#N/A</definedName>
    <definedName name="SHARED_FORMULA_480">#N/A</definedName>
    <definedName name="SHARED_FORMULA_481">#N/A</definedName>
    <definedName name="SHARED_FORMULA_482">#N/A</definedName>
    <definedName name="SHARED_FORMULA_483">#N/A</definedName>
    <definedName name="SHARED_FORMULA_484">#N/A</definedName>
    <definedName name="SHARED_FORMULA_485">#N/A</definedName>
    <definedName name="SHARED_FORMULA_486">#N/A</definedName>
    <definedName name="SHARED_FORMULA_487">#N/A</definedName>
    <definedName name="SHARED_FORMULA_488">#N/A</definedName>
    <definedName name="SHARED_FORMULA_489">#N/A</definedName>
    <definedName name="SHARED_FORMULA_49">#N/A</definedName>
    <definedName name="SHARED_FORMULA_490">#N/A</definedName>
    <definedName name="SHARED_FORMULA_491">#N/A</definedName>
    <definedName name="SHARED_FORMULA_492">#N/A</definedName>
    <definedName name="SHARED_FORMULA_493">#N/A</definedName>
    <definedName name="SHARED_FORMULA_494">#N/A</definedName>
    <definedName name="SHARED_FORMULA_495">#N/A</definedName>
    <definedName name="SHARED_FORMULA_496">#N/A</definedName>
    <definedName name="SHARED_FORMULA_497">#N/A</definedName>
    <definedName name="SHARED_FORMULA_498">#N/A</definedName>
    <definedName name="SHARED_FORMULA_499">#N/A</definedName>
    <definedName name="SHARED_FORMULA_5">#N/A</definedName>
    <definedName name="SHARED_FORMULA_50">#N/A</definedName>
    <definedName name="SHARED_FORMULA_500">#N/A</definedName>
    <definedName name="SHARED_FORMULA_501">#N/A</definedName>
    <definedName name="SHARED_FORMULA_502">#N/A</definedName>
    <definedName name="SHARED_FORMULA_503">#N/A</definedName>
    <definedName name="SHARED_FORMULA_504">#N/A</definedName>
    <definedName name="SHARED_FORMULA_505">#N/A</definedName>
    <definedName name="SHARED_FORMULA_506">#N/A</definedName>
    <definedName name="SHARED_FORMULA_507">#N/A</definedName>
    <definedName name="SHARED_FORMULA_508">#N/A</definedName>
    <definedName name="SHARED_FORMULA_509">#N/A</definedName>
    <definedName name="SHARED_FORMULA_51">#N/A</definedName>
    <definedName name="SHARED_FORMULA_510">#N/A</definedName>
    <definedName name="SHARED_FORMULA_511">#N/A</definedName>
    <definedName name="SHARED_FORMULA_512">#N/A</definedName>
    <definedName name="SHARED_FORMULA_513">#N/A</definedName>
    <definedName name="SHARED_FORMULA_514">#N/A</definedName>
    <definedName name="SHARED_FORMULA_515">#N/A</definedName>
    <definedName name="SHARED_FORMULA_516">#N/A</definedName>
    <definedName name="SHARED_FORMULA_517">#N/A</definedName>
    <definedName name="SHARED_FORMULA_518">#N/A</definedName>
    <definedName name="SHARED_FORMULA_519">#N/A</definedName>
    <definedName name="SHARED_FORMULA_52">#N/A</definedName>
    <definedName name="SHARED_FORMULA_520">#N/A</definedName>
    <definedName name="SHARED_FORMULA_521">#N/A</definedName>
    <definedName name="SHARED_FORMULA_522">#N/A</definedName>
    <definedName name="SHARED_FORMULA_523">#N/A</definedName>
    <definedName name="SHARED_FORMULA_524">#N/A</definedName>
    <definedName name="SHARED_FORMULA_525">#N/A</definedName>
    <definedName name="SHARED_FORMULA_526">#N/A</definedName>
    <definedName name="SHARED_FORMULA_527">#N/A</definedName>
    <definedName name="SHARED_FORMULA_528">#N/A</definedName>
    <definedName name="SHARED_FORMULA_529">#N/A</definedName>
    <definedName name="SHARED_FORMULA_53">#N/A</definedName>
    <definedName name="SHARED_FORMULA_530">#N/A</definedName>
    <definedName name="SHARED_FORMULA_531">#N/A</definedName>
    <definedName name="SHARED_FORMULA_532">#N/A</definedName>
    <definedName name="SHARED_FORMULA_533">#N/A</definedName>
    <definedName name="SHARED_FORMULA_534">#N/A</definedName>
    <definedName name="SHARED_FORMULA_535">#N/A</definedName>
    <definedName name="SHARED_FORMULA_536">#N/A</definedName>
    <definedName name="SHARED_FORMULA_537">#N/A</definedName>
    <definedName name="SHARED_FORMULA_538">#N/A</definedName>
    <definedName name="SHARED_FORMULA_539">#N/A</definedName>
    <definedName name="SHARED_FORMULA_54">#N/A</definedName>
    <definedName name="SHARED_FORMULA_540">#N/A</definedName>
    <definedName name="SHARED_FORMULA_541">#N/A</definedName>
    <definedName name="SHARED_FORMULA_542">#N/A</definedName>
    <definedName name="SHARED_FORMULA_543">#N/A</definedName>
    <definedName name="SHARED_FORMULA_544">#N/A</definedName>
    <definedName name="SHARED_FORMULA_545">#N/A</definedName>
    <definedName name="SHARED_FORMULA_546">#N/A</definedName>
    <definedName name="SHARED_FORMULA_547">#N/A</definedName>
    <definedName name="SHARED_FORMULA_548">#N/A</definedName>
    <definedName name="SHARED_FORMULA_549">#N/A</definedName>
    <definedName name="SHARED_FORMULA_55">#N/A</definedName>
    <definedName name="SHARED_FORMULA_550">#N/A</definedName>
    <definedName name="SHARED_FORMULA_551">#N/A</definedName>
    <definedName name="SHARED_FORMULA_552">#N/A</definedName>
    <definedName name="SHARED_FORMULA_553">#N/A</definedName>
    <definedName name="SHARED_FORMULA_554">#N/A</definedName>
    <definedName name="SHARED_FORMULA_555">#N/A</definedName>
    <definedName name="SHARED_FORMULA_556">#N/A</definedName>
    <definedName name="SHARED_FORMULA_557">#N/A</definedName>
    <definedName name="SHARED_FORMULA_558">#N/A</definedName>
    <definedName name="SHARED_FORMULA_559">#N/A</definedName>
    <definedName name="SHARED_FORMULA_56">#N/A</definedName>
    <definedName name="SHARED_FORMULA_560">#N/A</definedName>
    <definedName name="SHARED_FORMULA_561">#N/A</definedName>
    <definedName name="SHARED_FORMULA_562">#N/A</definedName>
    <definedName name="SHARED_FORMULA_563">#N/A</definedName>
    <definedName name="SHARED_FORMULA_564">#N/A</definedName>
    <definedName name="SHARED_FORMULA_565">#N/A</definedName>
    <definedName name="SHARED_FORMULA_566">#N/A</definedName>
    <definedName name="SHARED_FORMULA_567">#N/A</definedName>
    <definedName name="SHARED_FORMULA_568">#N/A</definedName>
    <definedName name="SHARED_FORMULA_569">#N/A</definedName>
    <definedName name="SHARED_FORMULA_57">#N/A</definedName>
    <definedName name="SHARED_FORMULA_570">#N/A</definedName>
    <definedName name="SHARED_FORMULA_571">#N/A</definedName>
    <definedName name="SHARED_FORMULA_572">#N/A</definedName>
    <definedName name="SHARED_FORMULA_573">#N/A</definedName>
    <definedName name="SHARED_FORMULA_574">#N/A</definedName>
    <definedName name="SHARED_FORMULA_575">#N/A</definedName>
    <definedName name="SHARED_FORMULA_576">#N/A</definedName>
    <definedName name="SHARED_FORMULA_577">#N/A</definedName>
    <definedName name="SHARED_FORMULA_578">#N/A</definedName>
    <definedName name="SHARED_FORMULA_579">#N/A</definedName>
    <definedName name="SHARED_FORMULA_58">#N/A</definedName>
    <definedName name="SHARED_FORMULA_580">#N/A</definedName>
    <definedName name="SHARED_FORMULA_581">#N/A</definedName>
    <definedName name="SHARED_FORMULA_582">#N/A</definedName>
    <definedName name="SHARED_FORMULA_583">#N/A</definedName>
    <definedName name="SHARED_FORMULA_584">#N/A</definedName>
    <definedName name="SHARED_FORMULA_585">#N/A</definedName>
    <definedName name="SHARED_FORMULA_586">#N/A</definedName>
    <definedName name="SHARED_FORMULA_587">#N/A</definedName>
    <definedName name="SHARED_FORMULA_588">#N/A</definedName>
    <definedName name="SHARED_FORMULA_589">#N/A</definedName>
    <definedName name="SHARED_FORMULA_59">#N/A</definedName>
    <definedName name="SHARED_FORMULA_590">#N/A</definedName>
    <definedName name="SHARED_FORMULA_591">#N/A</definedName>
    <definedName name="SHARED_FORMULA_592">#N/A</definedName>
    <definedName name="SHARED_FORMULA_593">#N/A</definedName>
    <definedName name="SHARED_FORMULA_594">#N/A</definedName>
    <definedName name="SHARED_FORMULA_595">#N/A</definedName>
    <definedName name="SHARED_FORMULA_596">#N/A</definedName>
    <definedName name="SHARED_FORMULA_597">#N/A</definedName>
    <definedName name="SHARED_FORMULA_598">#N/A</definedName>
    <definedName name="SHARED_FORMULA_599">#N/A</definedName>
    <definedName name="SHARED_FORMULA_6">#N/A</definedName>
    <definedName name="SHARED_FORMULA_60">#N/A</definedName>
    <definedName name="SHARED_FORMULA_600">#N/A</definedName>
    <definedName name="SHARED_FORMULA_601">#N/A</definedName>
    <definedName name="SHARED_FORMULA_602">#N/A</definedName>
    <definedName name="SHARED_FORMULA_603">#N/A</definedName>
    <definedName name="SHARED_FORMULA_604">#N/A</definedName>
    <definedName name="SHARED_FORMULA_605">#N/A</definedName>
    <definedName name="SHARED_FORMULA_606">#N/A</definedName>
    <definedName name="SHARED_FORMULA_607">#N/A</definedName>
    <definedName name="SHARED_FORMULA_608">#N/A</definedName>
    <definedName name="SHARED_FORMULA_609">#N/A</definedName>
    <definedName name="SHARED_FORMULA_61">#N/A</definedName>
    <definedName name="SHARED_FORMULA_610">#N/A</definedName>
    <definedName name="SHARED_FORMULA_62">#N/A</definedName>
    <definedName name="SHARED_FORMULA_63">#N/A</definedName>
    <definedName name="SHARED_FORMULA_64">#N/A</definedName>
    <definedName name="SHARED_FORMULA_65">#N/A</definedName>
    <definedName name="SHARED_FORMULA_66">#N/A</definedName>
    <definedName name="SHARED_FORMULA_67">#N/A</definedName>
    <definedName name="SHARED_FORMULA_68">#N/A</definedName>
    <definedName name="SHARED_FORMULA_69">#N/A</definedName>
    <definedName name="SHARED_FORMULA_7">#N/A</definedName>
    <definedName name="SHARED_FORMULA_70">#N/A</definedName>
    <definedName name="SHARED_FORMULA_71">#N/A</definedName>
    <definedName name="SHARED_FORMULA_72">#N/A</definedName>
    <definedName name="SHARED_FORMULA_73">#N/A</definedName>
    <definedName name="SHARED_FORMULA_74">#N/A</definedName>
    <definedName name="SHARED_FORMULA_75">#N/A</definedName>
    <definedName name="SHARED_FORMULA_76">#N/A</definedName>
    <definedName name="SHARED_FORMULA_77">#N/A</definedName>
    <definedName name="SHARED_FORMULA_78">#N/A</definedName>
    <definedName name="SHARED_FORMULA_79">#N/A</definedName>
    <definedName name="SHARED_FORMULA_8">#N/A</definedName>
    <definedName name="SHARED_FORMULA_80">#N/A</definedName>
    <definedName name="SHARED_FORMULA_81">#N/A</definedName>
    <definedName name="SHARED_FORMULA_82">#N/A</definedName>
    <definedName name="SHARED_FORMULA_83">#N/A</definedName>
    <definedName name="SHARED_FORMULA_84">#N/A</definedName>
    <definedName name="SHARED_FORMULA_85">#N/A</definedName>
    <definedName name="SHARED_FORMULA_86">#N/A</definedName>
    <definedName name="SHARED_FORMULA_87">#N/A</definedName>
    <definedName name="SHARED_FORMULA_88">#N/A</definedName>
    <definedName name="SHARED_FORMULA_89">#N/A</definedName>
    <definedName name="SHARED_FORMULA_9">#N/A</definedName>
    <definedName name="SHARED_FORMULA_90">#N/A</definedName>
    <definedName name="SHARED_FORMULA_91">#N/A</definedName>
    <definedName name="SHARED_FORMULA_92">#N/A</definedName>
    <definedName name="SHARED_FORMULA_93">#N/A</definedName>
    <definedName name="SHARED_FORMULA_94">#N/A</definedName>
    <definedName name="SHARED_FORMULA_95">#N/A</definedName>
    <definedName name="SHARED_FORMULA_96">#N/A</definedName>
    <definedName name="SHARED_FORMULA_97">#N/A</definedName>
    <definedName name="SHARED_FORMULA_98">#N/A</definedName>
    <definedName name="SHARED_FORMULA_99">#N/A</definedName>
    <definedName name="si">#N/A</definedName>
    <definedName name="sil">#REF!</definedName>
    <definedName name="Sin_nombre">#REF!</definedName>
    <definedName name="Sin_nombre_3">#REF!</definedName>
    <definedName name="sInserCanelada">#N/A</definedName>
    <definedName name="Siscard">'[123]Nuevo Precio Proc Acsa'!$B$46:$E$55</definedName>
    <definedName name="sk">#REF!</definedName>
    <definedName name="Slip" localSheetId="18">'[149]Tax Working'!#REF!</definedName>
    <definedName name="Slip" localSheetId="20">'[149]Tax Working'!#REF!</definedName>
    <definedName name="Slip" localSheetId="21">'[149]Tax Working'!#REF!</definedName>
    <definedName name="Slip" localSheetId="22">'[149]Tax Working'!#REF!</definedName>
    <definedName name="Slip" localSheetId="23">'[149]Tax Working'!#REF!</definedName>
    <definedName name="Slip" localSheetId="24">'[149]Tax Working'!#REF!</definedName>
    <definedName name="Slip" localSheetId="26">'[149]Tax Working'!#REF!</definedName>
    <definedName name="Slip" localSheetId="27">'[149]Tax Working'!#REF!</definedName>
    <definedName name="Slip" localSheetId="29">'[149]Tax Working'!#REF!</definedName>
    <definedName name="Slip" localSheetId="30">'[149]Tax Working'!#REF!</definedName>
    <definedName name="Slip" localSheetId="31">'[149]Tax Working'!#REF!</definedName>
    <definedName name="Slip" localSheetId="32">'[149]Tax Working'!#REF!</definedName>
    <definedName name="Slip" localSheetId="33">'[149]Tax Working'!#REF!</definedName>
    <definedName name="Slip" localSheetId="14">'[149]Tax Working'!#REF!</definedName>
    <definedName name="Slip" localSheetId="7">'[149]Tax Working'!#REF!</definedName>
    <definedName name="Slip" localSheetId="6">'[149]Tax Working'!#REF!</definedName>
    <definedName name="Slip" localSheetId="5">'[149]Tax Working'!#REF!</definedName>
    <definedName name="Slip">'[149]Tax Working'!#REF!</definedName>
    <definedName name="sMedio">#N/A</definedName>
    <definedName name="smv" localSheetId="18">#REF!</definedName>
    <definedName name="smv" localSheetId="20">#REF!</definedName>
    <definedName name="smv" localSheetId="21">#REF!</definedName>
    <definedName name="smv" localSheetId="22">#REF!</definedName>
    <definedName name="smv" localSheetId="23">#REF!</definedName>
    <definedName name="smv" localSheetId="24">#REF!</definedName>
    <definedName name="smv" localSheetId="26">#REF!</definedName>
    <definedName name="smv" localSheetId="27">#REF!</definedName>
    <definedName name="smv" localSheetId="29">#REF!</definedName>
    <definedName name="smv" localSheetId="30">#REF!</definedName>
    <definedName name="smv" localSheetId="31">#REF!</definedName>
    <definedName name="smv" localSheetId="32">#REF!</definedName>
    <definedName name="smv" localSheetId="33">#REF!</definedName>
    <definedName name="smv" localSheetId="14">#REF!</definedName>
    <definedName name="smv" localSheetId="7">#REF!</definedName>
    <definedName name="smv" localSheetId="6">#REF!</definedName>
    <definedName name="smv" localSheetId="5">#REF!</definedName>
    <definedName name="smv">#REF!</definedName>
    <definedName name="SNN">#REF!</definedName>
    <definedName name="SOBRES_PAGO">'[138]ROL CONF.'!$S$1:$DN$52</definedName>
    <definedName name="SOBRETIEMPOS" localSheetId="18">#REF!</definedName>
    <definedName name="SOBRETIEMPOS" localSheetId="20">#REF!</definedName>
    <definedName name="SOBRETIEMPOS" localSheetId="21">#REF!</definedName>
    <definedName name="SOBRETIEMPOS" localSheetId="22">#REF!</definedName>
    <definedName name="SOBRETIEMPOS" localSheetId="23">#REF!</definedName>
    <definedName name="SOBRETIEMPOS" localSheetId="24">#REF!</definedName>
    <definedName name="SOBRETIEMPOS" localSheetId="26">#REF!</definedName>
    <definedName name="SOBRETIEMPOS" localSheetId="27">#REF!</definedName>
    <definedName name="SOBRETIEMPOS" localSheetId="29">#REF!</definedName>
    <definedName name="SOBRETIEMPOS" localSheetId="30">#REF!</definedName>
    <definedName name="SOBRETIEMPOS" localSheetId="31">#REF!</definedName>
    <definedName name="SOBRETIEMPOS" localSheetId="32">#REF!</definedName>
    <definedName name="SOBRETIEMPOS" localSheetId="33">#REF!</definedName>
    <definedName name="SOBRETIEMPOS" localSheetId="14">#REF!</definedName>
    <definedName name="SOBRETIEMPOS" localSheetId="7">#REF!</definedName>
    <definedName name="SOBRETIEMPOS" localSheetId="6">#REF!</definedName>
    <definedName name="SOBRETIEMPOS" localSheetId="5">#REF!</definedName>
    <definedName name="SOBRETIEMPOS">#REF!</definedName>
    <definedName name="SortRange" localSheetId="18">#REF!</definedName>
    <definedName name="SortRange" localSheetId="20">#REF!</definedName>
    <definedName name="SortRange" localSheetId="21">#REF!</definedName>
    <definedName name="SortRange" localSheetId="22">#REF!</definedName>
    <definedName name="SortRange" localSheetId="23">#REF!</definedName>
    <definedName name="SortRange" localSheetId="24">#REF!</definedName>
    <definedName name="SortRange" localSheetId="26">#REF!</definedName>
    <definedName name="SortRange" localSheetId="27">#REF!</definedName>
    <definedName name="SortRange" localSheetId="29">#REF!</definedName>
    <definedName name="SortRange" localSheetId="30">#REF!</definedName>
    <definedName name="SortRange" localSheetId="31">#REF!</definedName>
    <definedName name="SortRange" localSheetId="32">#REF!</definedName>
    <definedName name="SortRange" localSheetId="33">#REF!</definedName>
    <definedName name="SortRange" localSheetId="7">#REF!</definedName>
    <definedName name="SortRange" localSheetId="6">#REF!</definedName>
    <definedName name="SortRange" localSheetId="5">#REF!</definedName>
    <definedName name="SortRange">#REF!</definedName>
    <definedName name="SpecialPrice" localSheetId="18" hidden="1">#REF!</definedName>
    <definedName name="SpecialPrice" localSheetId="20" hidden="1">#REF!</definedName>
    <definedName name="SpecialPrice" localSheetId="21" hidden="1">#REF!</definedName>
    <definedName name="SpecialPrice" localSheetId="22" hidden="1">#REF!</definedName>
    <definedName name="SpecialPrice" localSheetId="23" hidden="1">#REF!</definedName>
    <definedName name="SpecialPrice" localSheetId="24" hidden="1">#REF!</definedName>
    <definedName name="SpecialPrice" localSheetId="26" hidden="1">#REF!</definedName>
    <definedName name="SpecialPrice" localSheetId="27" hidden="1">#REF!</definedName>
    <definedName name="SpecialPrice" localSheetId="29" hidden="1">#REF!</definedName>
    <definedName name="SpecialPrice" localSheetId="30" hidden="1">#REF!</definedName>
    <definedName name="SpecialPrice" localSheetId="31" hidden="1">#REF!</definedName>
    <definedName name="SpecialPrice" localSheetId="32" hidden="1">#REF!</definedName>
    <definedName name="SpecialPrice" localSheetId="33" hidden="1">#REF!</definedName>
    <definedName name="SpecialPrice" localSheetId="7" hidden="1">#REF!</definedName>
    <definedName name="SpecialPrice" localSheetId="6" hidden="1">#REF!</definedName>
    <definedName name="SpecialPrice" localSheetId="5" hidden="1">#REF!</definedName>
    <definedName name="SpecialPrice" hidden="1">#REF!</definedName>
    <definedName name="sPeriodo">#N/A</definedName>
    <definedName name="SS" localSheetId="20" hidden="1">{#N/A,#N/A,FALSE,"Aging Summary";#N/A,#N/A,FALSE,"Ratio Analysis";#N/A,#N/A,FALSE,"Test 120 Day Accts";#N/A,#N/A,FALSE,"Tickmarks"}</definedName>
    <definedName name="SS" localSheetId="22" hidden="1">{#N/A,#N/A,FALSE,"Aging Summary";#N/A,#N/A,FALSE,"Ratio Analysis";#N/A,#N/A,FALSE,"Test 120 Day Accts";#N/A,#N/A,FALSE,"Tickmarks"}</definedName>
    <definedName name="SS" localSheetId="14" hidden="1">{#N/A,#N/A,FALSE,"Aging Summary";#N/A,#N/A,FALSE,"Ratio Analysis";#N/A,#N/A,FALSE,"Test 120 Day Accts";#N/A,#N/A,FALSE,"Tickmarks"}</definedName>
    <definedName name="SS" localSheetId="6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s" localSheetId="20" hidden="1">{#N/A,#N/A,FALSE,"Aging Summary";#N/A,#N/A,FALSE,"Ratio Analysis";#N/A,#N/A,FALSE,"Test 120 Day Accts";#N/A,#N/A,FALSE,"Tickmarks"}</definedName>
    <definedName name="sss" localSheetId="22" hidden="1">{#N/A,#N/A,FALSE,"Aging Summary";#N/A,#N/A,FALSE,"Ratio Analysis";#N/A,#N/A,FALSE,"Test 120 Day Accts";#N/A,#N/A,FALSE,"Tickmarks"}</definedName>
    <definedName name="sss" localSheetId="14" hidden="1">{#N/A,#N/A,FALSE,"Aging Summary";#N/A,#N/A,FALSE,"Ratio Analysis";#N/A,#N/A,FALSE,"Test 120 Day Accts";#N/A,#N/A,FALSE,"Tickmarks"}</definedName>
    <definedName name="sss" localSheetId="6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tatus">#N/A</definedName>
    <definedName name="StaPln">#N/A</definedName>
    <definedName name="Starting_Point">'[61]CMA Reconciliation (RESTAN)'!$D$60</definedName>
    <definedName name="State" localSheetId="18">#REF!</definedName>
    <definedName name="State" localSheetId="20">#REF!</definedName>
    <definedName name="State" localSheetId="21">#REF!</definedName>
    <definedName name="State" localSheetId="22">#REF!</definedName>
    <definedName name="State" localSheetId="23">#REF!</definedName>
    <definedName name="State" localSheetId="24">#REF!</definedName>
    <definedName name="State" localSheetId="26">#REF!</definedName>
    <definedName name="State" localSheetId="27">#REF!</definedName>
    <definedName name="State" localSheetId="29">#REF!</definedName>
    <definedName name="State" localSheetId="30">#REF!</definedName>
    <definedName name="State" localSheetId="31">#REF!</definedName>
    <definedName name="State" localSheetId="32">#REF!</definedName>
    <definedName name="State" localSheetId="33">#REF!</definedName>
    <definedName name="State" localSheetId="14">#REF!</definedName>
    <definedName name="State" localSheetId="7">#REF!</definedName>
    <definedName name="State" localSheetId="6">#REF!</definedName>
    <definedName name="State" localSheetId="5">#REF!</definedName>
    <definedName name="State">#REF!</definedName>
    <definedName name="STATE_RETURN_FACSIMILE" localSheetId="18">[67]IND!#REF!</definedName>
    <definedName name="STATE_RETURN_FACSIMILE" localSheetId="20">[67]IND!#REF!</definedName>
    <definedName name="STATE_RETURN_FACSIMILE" localSheetId="21">[67]IND!#REF!</definedName>
    <definedName name="STATE_RETURN_FACSIMILE" localSheetId="22">[67]IND!#REF!</definedName>
    <definedName name="STATE_RETURN_FACSIMILE" localSheetId="23">[67]IND!#REF!</definedName>
    <definedName name="STATE_RETURN_FACSIMILE" localSheetId="24">[67]IND!#REF!</definedName>
    <definedName name="STATE_RETURN_FACSIMILE" localSheetId="26">[67]IND!#REF!</definedName>
    <definedName name="STATE_RETURN_FACSIMILE" localSheetId="27">[67]IND!#REF!</definedName>
    <definedName name="STATE_RETURN_FACSIMILE" localSheetId="29">[67]IND!#REF!</definedName>
    <definedName name="STATE_RETURN_FACSIMILE" localSheetId="30">[67]IND!#REF!</definedName>
    <definedName name="STATE_RETURN_FACSIMILE" localSheetId="31">[67]IND!#REF!</definedName>
    <definedName name="STATE_RETURN_FACSIMILE" localSheetId="32">[67]IND!#REF!</definedName>
    <definedName name="STATE_RETURN_FACSIMILE" localSheetId="33">[67]IND!#REF!</definedName>
    <definedName name="STATE_RETURN_FACSIMILE" localSheetId="14">[67]IND!#REF!</definedName>
    <definedName name="STATE_RETURN_FACSIMILE" localSheetId="7">[67]IND!#REF!</definedName>
    <definedName name="STATE_RETURN_FACSIMILE" localSheetId="6">[67]IND!#REF!</definedName>
    <definedName name="STATE_RETURN_FACSIMILE" localSheetId="5">[67]IND!#REF!</definedName>
    <definedName name="STATE_RETURN_FACSIMILE">[67]IND!#REF!</definedName>
    <definedName name="STATUS">'[132]LAC INPUT'!$AF$35:$AF$301</definedName>
    <definedName name="status1">'[133]LAC INPUTsent by Andres11-21-05'!$AG$35:$AG$303</definedName>
    <definedName name="STC">#REF!</definedName>
    <definedName name="stodgo_debe" localSheetId="18">#REF!</definedName>
    <definedName name="stodgo_debe" localSheetId="20">#REF!</definedName>
    <definedName name="stodgo_debe" localSheetId="21">#REF!</definedName>
    <definedName name="stodgo_debe" localSheetId="22">#REF!</definedName>
    <definedName name="stodgo_debe" localSheetId="23">#REF!</definedName>
    <definedName name="stodgo_debe" localSheetId="24">#REF!</definedName>
    <definedName name="stodgo_debe" localSheetId="26">#REF!</definedName>
    <definedName name="stodgo_debe" localSheetId="27">#REF!</definedName>
    <definedName name="stodgo_debe" localSheetId="29">#REF!</definedName>
    <definedName name="stodgo_debe" localSheetId="30">#REF!</definedName>
    <definedName name="stodgo_debe" localSheetId="31">#REF!</definedName>
    <definedName name="stodgo_debe" localSheetId="32">#REF!</definedName>
    <definedName name="stodgo_debe" localSheetId="33">#REF!</definedName>
    <definedName name="stodgo_debe" localSheetId="14">#REF!</definedName>
    <definedName name="stodgo_debe" localSheetId="7">#REF!</definedName>
    <definedName name="stodgo_debe" localSheetId="6">#REF!</definedName>
    <definedName name="stodgo_debe" localSheetId="5">#REF!</definedName>
    <definedName name="stodgo_debe">#REF!</definedName>
    <definedName name="stodgo_haber" localSheetId="18">#REF!</definedName>
    <definedName name="stodgo_haber" localSheetId="20">#REF!</definedName>
    <definedName name="stodgo_haber" localSheetId="21">#REF!</definedName>
    <definedName name="stodgo_haber" localSheetId="22">#REF!</definedName>
    <definedName name="stodgo_haber" localSheetId="23">#REF!</definedName>
    <definedName name="stodgo_haber" localSheetId="24">#REF!</definedName>
    <definedName name="stodgo_haber" localSheetId="26">#REF!</definedName>
    <definedName name="stodgo_haber" localSheetId="27">#REF!</definedName>
    <definedName name="stodgo_haber" localSheetId="29">#REF!</definedName>
    <definedName name="stodgo_haber" localSheetId="30">#REF!</definedName>
    <definedName name="stodgo_haber" localSheetId="31">#REF!</definedName>
    <definedName name="stodgo_haber" localSheetId="32">#REF!</definedName>
    <definedName name="stodgo_haber" localSheetId="33">#REF!</definedName>
    <definedName name="stodgo_haber" localSheetId="7">#REF!</definedName>
    <definedName name="stodgo_haber" localSheetId="6">#REF!</definedName>
    <definedName name="stodgo_haber" localSheetId="5">#REF!</definedName>
    <definedName name="stodgo_haber">#REF!</definedName>
    <definedName name="Subcampana">#N/A</definedName>
    <definedName name="sueldo" localSheetId="18">'[36]NIC 19'!#REF!</definedName>
    <definedName name="sueldo" localSheetId="20">'[36]NIC 19'!#REF!</definedName>
    <definedName name="sueldo" localSheetId="21">'[36]NIC 19'!#REF!</definedName>
    <definedName name="sueldo" localSheetId="22">'[36]NIC 19'!#REF!</definedName>
    <definedName name="sueldo" localSheetId="23">'[36]NIC 19'!#REF!</definedName>
    <definedName name="sueldo" localSheetId="24">'[36]NIC 19'!#REF!</definedName>
    <definedName name="sueldo" localSheetId="26">'[36]NIC 19'!#REF!</definedName>
    <definedName name="sueldo" localSheetId="27">'[36]NIC 19'!#REF!</definedName>
    <definedName name="sueldo" localSheetId="29">'[36]NIC 19'!#REF!</definedName>
    <definedName name="sueldo" localSheetId="30">'[36]NIC 19'!#REF!</definedName>
    <definedName name="sueldo" localSheetId="31">'[36]NIC 19'!#REF!</definedName>
    <definedName name="sueldo" localSheetId="32">'[36]NIC 19'!#REF!</definedName>
    <definedName name="sueldo" localSheetId="33">'[36]NIC 19'!#REF!</definedName>
    <definedName name="sueldo" localSheetId="7">'[36]NIC 19'!#REF!</definedName>
    <definedName name="sueldo" localSheetId="6">'[36]NIC 19'!#REF!</definedName>
    <definedName name="sueldo" localSheetId="5">'[36]NIC 19'!#REF!</definedName>
    <definedName name="sueldo">'[36]NIC 19'!#REF!</definedName>
    <definedName name="sum">[11]Sum!$A$1:$N$49</definedName>
    <definedName name="SUMARIABAL">'[150]S. 4 Saldos Balances'!$B$13:$N$171</definedName>
    <definedName name="SUMMARY">[9]Summary!$A$1:$AH$272</definedName>
    <definedName name="SUMMARY_ACQUIRER">[25]Summary!$A$45:$L$58</definedName>
    <definedName name="SUMMARY_ALL">[25]Summary!$A$4:$N$23</definedName>
    <definedName name="SUMMARY_ISSUER">[25]Summary!$A$26:$L$41</definedName>
    <definedName name="SUMMCHARTS" localSheetId="18">#REF!</definedName>
    <definedName name="SUMMCHARTS" localSheetId="20">#REF!</definedName>
    <definedName name="SUMMCHARTS" localSheetId="21">#REF!</definedName>
    <definedName name="SUMMCHARTS" localSheetId="22">#REF!</definedName>
    <definedName name="SUMMCHARTS" localSheetId="23">#REF!</definedName>
    <definedName name="SUMMCHARTS" localSheetId="24">#REF!</definedName>
    <definedName name="SUMMCHARTS" localSheetId="26">#REF!</definedName>
    <definedName name="SUMMCHARTS" localSheetId="27">#REF!</definedName>
    <definedName name="SUMMCHARTS" localSheetId="29">#REF!</definedName>
    <definedName name="SUMMCHARTS" localSheetId="30">#REF!</definedName>
    <definedName name="SUMMCHARTS" localSheetId="31">#REF!</definedName>
    <definedName name="SUMMCHARTS" localSheetId="32">#REF!</definedName>
    <definedName name="SUMMCHARTS" localSheetId="33">#REF!</definedName>
    <definedName name="SUMMCHARTS" localSheetId="14">#REF!</definedName>
    <definedName name="SUMMCHARTS" localSheetId="7">#REF!</definedName>
    <definedName name="SUMMCHARTS" localSheetId="6">#REF!</definedName>
    <definedName name="SUMMCHARTS" localSheetId="5">#REF!</definedName>
    <definedName name="SUMMCHARTS">#REF!</definedName>
    <definedName name="SUPSGT">[59]Supervisores!$A$2:$H$643</definedName>
    <definedName name="taba" localSheetId="18">#REF!</definedName>
    <definedName name="taba" localSheetId="20">#REF!</definedName>
    <definedName name="taba" localSheetId="21">#REF!</definedName>
    <definedName name="taba" localSheetId="22">#REF!</definedName>
    <definedName name="taba" localSheetId="23">#REF!</definedName>
    <definedName name="taba" localSheetId="24">#REF!</definedName>
    <definedName name="taba" localSheetId="26">#REF!</definedName>
    <definedName name="taba" localSheetId="27">#REF!</definedName>
    <definedName name="taba" localSheetId="29">#REF!</definedName>
    <definedName name="taba" localSheetId="30">#REF!</definedName>
    <definedName name="taba" localSheetId="31">#REF!</definedName>
    <definedName name="taba" localSheetId="32">#REF!</definedName>
    <definedName name="taba" localSheetId="33">#REF!</definedName>
    <definedName name="taba" localSheetId="14">#REF!</definedName>
    <definedName name="taba" localSheetId="7">#REF!</definedName>
    <definedName name="taba" localSheetId="6">#REF!</definedName>
    <definedName name="taba" localSheetId="5">#REF!</definedName>
    <definedName name="taba">#REF!</definedName>
    <definedName name="tabla" localSheetId="18">#REF!</definedName>
    <definedName name="tabla" localSheetId="20">#REF!</definedName>
    <definedName name="tabla" localSheetId="21">#REF!</definedName>
    <definedName name="tabla" localSheetId="22">#REF!</definedName>
    <definedName name="tabla" localSheetId="23">#REF!</definedName>
    <definedName name="tabla" localSheetId="24">#REF!</definedName>
    <definedName name="tabla" localSheetId="26">#REF!</definedName>
    <definedName name="tabla" localSheetId="27">#REF!</definedName>
    <definedName name="tabla" localSheetId="29">#REF!</definedName>
    <definedName name="tabla" localSheetId="30">#REF!</definedName>
    <definedName name="tabla" localSheetId="31">#REF!</definedName>
    <definedName name="tabla" localSheetId="32">#REF!</definedName>
    <definedName name="tabla" localSheetId="33">#REF!</definedName>
    <definedName name="tabla" localSheetId="7">#REF!</definedName>
    <definedName name="tabla" localSheetId="6">#REF!</definedName>
    <definedName name="tabla" localSheetId="5">#REF!</definedName>
    <definedName name="tabla">#REF!</definedName>
    <definedName name="tabla1">'[151]ene nov 2001'!$B$9:$D$290</definedName>
    <definedName name="TABLE" localSheetId="18">#REF!</definedName>
    <definedName name="TABLE" localSheetId="20">#REF!</definedName>
    <definedName name="TABLE" localSheetId="21">#REF!</definedName>
    <definedName name="TABLE" localSheetId="22">#REF!</definedName>
    <definedName name="TABLE" localSheetId="23">#REF!</definedName>
    <definedName name="TABLE" localSheetId="24">#REF!</definedName>
    <definedName name="TABLE" localSheetId="26">#REF!</definedName>
    <definedName name="TABLE" localSheetId="27">#REF!</definedName>
    <definedName name="TABLE" localSheetId="29">#REF!</definedName>
    <definedName name="TABLE" localSheetId="30">#REF!</definedName>
    <definedName name="TABLE" localSheetId="31">#REF!</definedName>
    <definedName name="TABLE" localSheetId="32">#REF!</definedName>
    <definedName name="TABLE" localSheetId="33">#REF!</definedName>
    <definedName name="TABLE" localSheetId="14">#REF!</definedName>
    <definedName name="TABLE" localSheetId="7">#REF!</definedName>
    <definedName name="TABLE" localSheetId="6">#REF!</definedName>
    <definedName name="TABLE" localSheetId="5">#REF!</definedName>
    <definedName name="TABLE">#REF!</definedName>
    <definedName name="table1" localSheetId="18">#REF!</definedName>
    <definedName name="table1" localSheetId="20">#REF!</definedName>
    <definedName name="table1" localSheetId="21">#REF!</definedName>
    <definedName name="table1" localSheetId="22">#REF!</definedName>
    <definedName name="table1" localSheetId="23">#REF!</definedName>
    <definedName name="table1" localSheetId="24">#REF!</definedName>
    <definedName name="table1" localSheetId="26">#REF!</definedName>
    <definedName name="table1" localSheetId="27">#REF!</definedName>
    <definedName name="table1" localSheetId="29">#REF!</definedName>
    <definedName name="table1" localSheetId="30">#REF!</definedName>
    <definedName name="table1" localSheetId="31">#REF!</definedName>
    <definedName name="table1" localSheetId="32">#REF!</definedName>
    <definedName name="table1" localSheetId="33">#REF!</definedName>
    <definedName name="table1" localSheetId="7">#REF!</definedName>
    <definedName name="table1" localSheetId="6">#REF!</definedName>
    <definedName name="table1" localSheetId="5">#REF!</definedName>
    <definedName name="table1">#REF!</definedName>
    <definedName name="TANIA" localSheetId="18" hidden="1">[145]XREF!#REF!</definedName>
    <definedName name="TANIA" localSheetId="20" hidden="1">[145]XREF!#REF!</definedName>
    <definedName name="TANIA" localSheetId="21" hidden="1">[145]XREF!#REF!</definedName>
    <definedName name="TANIA" localSheetId="22" hidden="1">[145]XREF!#REF!</definedName>
    <definedName name="TANIA" localSheetId="23" hidden="1">[145]XREF!#REF!</definedName>
    <definedName name="TANIA" localSheetId="24" hidden="1">[145]XREF!#REF!</definedName>
    <definedName name="TANIA" localSheetId="26" hidden="1">[145]XREF!#REF!</definedName>
    <definedName name="TANIA" localSheetId="27" hidden="1">[145]XREF!#REF!</definedName>
    <definedName name="TANIA" localSheetId="29" hidden="1">[145]XREF!#REF!</definedName>
    <definedName name="TANIA" localSheetId="30" hidden="1">[145]XREF!#REF!</definedName>
    <definedName name="TANIA" localSheetId="31" hidden="1">[145]XREF!#REF!</definedName>
    <definedName name="TANIA" localSheetId="32" hidden="1">[145]XREF!#REF!</definedName>
    <definedName name="TANIA" localSheetId="33" hidden="1">[145]XREF!#REF!</definedName>
    <definedName name="TANIA" localSheetId="7" hidden="1">[145]XREF!#REF!</definedName>
    <definedName name="TANIA" localSheetId="6" hidden="1">[145]XREF!#REF!</definedName>
    <definedName name="TANIA" localSheetId="5" hidden="1">[145]XREF!#REF!</definedName>
    <definedName name="TANIA" hidden="1">[145]XREF!#REF!</definedName>
    <definedName name="TANIA2" localSheetId="18" hidden="1">#REF!</definedName>
    <definedName name="TANIA2" localSheetId="20" hidden="1">#REF!</definedName>
    <definedName name="TANIA2" localSheetId="21" hidden="1">#REF!</definedName>
    <definedName name="TANIA2" localSheetId="22" hidden="1">#REF!</definedName>
    <definedName name="TANIA2" localSheetId="23" hidden="1">#REF!</definedName>
    <definedName name="TANIA2" localSheetId="24" hidden="1">#REF!</definedName>
    <definedName name="TANIA2" localSheetId="26" hidden="1">#REF!</definedName>
    <definedName name="TANIA2" localSheetId="27" hidden="1">#REF!</definedName>
    <definedName name="TANIA2" localSheetId="29" hidden="1">#REF!</definedName>
    <definedName name="TANIA2" localSheetId="30" hidden="1">#REF!</definedName>
    <definedName name="TANIA2" localSheetId="31" hidden="1">#REF!</definedName>
    <definedName name="TANIA2" localSheetId="32" hidden="1">#REF!</definedName>
    <definedName name="TANIA2" localSheetId="33" hidden="1">#REF!</definedName>
    <definedName name="TANIA2" localSheetId="14" hidden="1">#REF!</definedName>
    <definedName name="TANIA2" localSheetId="7" hidden="1">#REF!</definedName>
    <definedName name="TANIA2" localSheetId="6" hidden="1">#REF!</definedName>
    <definedName name="TANIA2" localSheetId="5" hidden="1">#REF!</definedName>
    <definedName name="TANIA2" hidden="1">#REF!</definedName>
    <definedName name="Tar_API">[94]Assumptions!$E$44</definedName>
    <definedName name="Target1">#N/A</definedName>
    <definedName name="Target2">#N/A</definedName>
    <definedName name="Target3">#N/A</definedName>
    <definedName name="Target4">#N/A</definedName>
    <definedName name="tasa">#REF!</definedName>
    <definedName name="TASA1" localSheetId="18">#REF!</definedName>
    <definedName name="TASA1" localSheetId="20">#REF!</definedName>
    <definedName name="TASA1" localSheetId="21">#REF!</definedName>
    <definedName name="TASA1" localSheetId="22">#REF!</definedName>
    <definedName name="TASA1" localSheetId="23">#REF!</definedName>
    <definedName name="TASA1" localSheetId="24">#REF!</definedName>
    <definedName name="TASA1" localSheetId="26">#REF!</definedName>
    <definedName name="TASA1" localSheetId="27">#REF!</definedName>
    <definedName name="TASA1" localSheetId="29">#REF!</definedName>
    <definedName name="TASA1" localSheetId="30">#REF!</definedName>
    <definedName name="TASA1" localSheetId="31">#REF!</definedName>
    <definedName name="TASA1" localSheetId="32">#REF!</definedName>
    <definedName name="TASA1" localSheetId="33">#REF!</definedName>
    <definedName name="TASA1" localSheetId="14">#REF!</definedName>
    <definedName name="TASA1" localSheetId="7">#REF!</definedName>
    <definedName name="TASA1" localSheetId="6">#REF!</definedName>
    <definedName name="TASA1" localSheetId="5">#REF!</definedName>
    <definedName name="TASA1">#REF!</definedName>
    <definedName name="TASA2" localSheetId="18">#REF!</definedName>
    <definedName name="TASA2" localSheetId="20">#REF!</definedName>
    <definedName name="TASA2" localSheetId="21">#REF!</definedName>
    <definedName name="TASA2" localSheetId="22">#REF!</definedName>
    <definedName name="TASA2" localSheetId="23">#REF!</definedName>
    <definedName name="TASA2" localSheetId="24">#REF!</definedName>
    <definedName name="TASA2" localSheetId="26">#REF!</definedName>
    <definedName name="TASA2" localSheetId="27">#REF!</definedName>
    <definedName name="TASA2" localSheetId="29">#REF!</definedName>
    <definedName name="TASA2" localSheetId="30">#REF!</definedName>
    <definedName name="TASA2" localSheetId="31">#REF!</definedName>
    <definedName name="TASA2" localSheetId="32">#REF!</definedName>
    <definedName name="TASA2" localSheetId="33">#REF!</definedName>
    <definedName name="TASA2" localSheetId="7">#REF!</definedName>
    <definedName name="TASA2" localSheetId="6">#REF!</definedName>
    <definedName name="TASA2" localSheetId="5">#REF!</definedName>
    <definedName name="TASA2">#REF!</definedName>
    <definedName name="TASA3" localSheetId="18">#REF!</definedName>
    <definedName name="TASA3" localSheetId="20">#REF!</definedName>
    <definedName name="TASA3" localSheetId="21">#REF!</definedName>
    <definedName name="TASA3" localSheetId="22">#REF!</definedName>
    <definedName name="TASA3" localSheetId="23">#REF!</definedName>
    <definedName name="TASA3" localSheetId="24">#REF!</definedName>
    <definedName name="TASA3" localSheetId="26">#REF!</definedName>
    <definedName name="TASA3" localSheetId="27">#REF!</definedName>
    <definedName name="TASA3" localSheetId="29">#REF!</definedName>
    <definedName name="TASA3" localSheetId="30">#REF!</definedName>
    <definedName name="TASA3" localSheetId="31">#REF!</definedName>
    <definedName name="TASA3" localSheetId="32">#REF!</definedName>
    <definedName name="TASA3" localSheetId="33">#REF!</definedName>
    <definedName name="TASA3" localSheetId="7">#REF!</definedName>
    <definedName name="TASA3" localSheetId="6">#REF!</definedName>
    <definedName name="TASA3" localSheetId="5">#REF!</definedName>
    <definedName name="TASA3">#REF!</definedName>
    <definedName name="TASA4" localSheetId="18">#REF!</definedName>
    <definedName name="TASA4" localSheetId="20">#REF!</definedName>
    <definedName name="TASA4" localSheetId="21">#REF!</definedName>
    <definedName name="TASA4" localSheetId="22">#REF!</definedName>
    <definedName name="TASA4" localSheetId="23">#REF!</definedName>
    <definedName name="TASA4" localSheetId="24">#REF!</definedName>
    <definedName name="TASA4" localSheetId="26">#REF!</definedName>
    <definedName name="TASA4" localSheetId="27">#REF!</definedName>
    <definedName name="TASA4" localSheetId="29">#REF!</definedName>
    <definedName name="TASA4" localSheetId="30">#REF!</definedName>
    <definedName name="TASA4" localSheetId="31">#REF!</definedName>
    <definedName name="TASA4" localSheetId="32">#REF!</definedName>
    <definedName name="TASA4" localSheetId="33">#REF!</definedName>
    <definedName name="TASA4" localSheetId="7">#REF!</definedName>
    <definedName name="TASA4" localSheetId="6">#REF!</definedName>
    <definedName name="TASA4" localSheetId="5">#REF!</definedName>
    <definedName name="TASA4">#REF!</definedName>
    <definedName name="TASA5" localSheetId="18">#REF!</definedName>
    <definedName name="TASA5" localSheetId="20">#REF!</definedName>
    <definedName name="TASA5" localSheetId="21">#REF!</definedName>
    <definedName name="TASA5" localSheetId="22">#REF!</definedName>
    <definedName name="TASA5" localSheetId="23">#REF!</definedName>
    <definedName name="TASA5" localSheetId="24">#REF!</definedName>
    <definedName name="TASA5" localSheetId="26">#REF!</definedName>
    <definedName name="TASA5" localSheetId="27">#REF!</definedName>
    <definedName name="TASA5" localSheetId="29">#REF!</definedName>
    <definedName name="TASA5" localSheetId="30">#REF!</definedName>
    <definedName name="TASA5" localSheetId="31">#REF!</definedName>
    <definedName name="TASA5" localSheetId="32">#REF!</definedName>
    <definedName name="TASA5" localSheetId="33">#REF!</definedName>
    <definedName name="TASA5" localSheetId="7">#REF!</definedName>
    <definedName name="TASA5" localSheetId="6">#REF!</definedName>
    <definedName name="TASA5" localSheetId="5">#REF!</definedName>
    <definedName name="TASA5">#REF!</definedName>
    <definedName name="TASAABRIL" localSheetId="18">#REF!</definedName>
    <definedName name="TASAABRIL" localSheetId="20">#REF!</definedName>
    <definedName name="TASAABRIL" localSheetId="21">#REF!</definedName>
    <definedName name="TASAABRIL" localSheetId="22">#REF!</definedName>
    <definedName name="TASAABRIL" localSheetId="23">#REF!</definedName>
    <definedName name="TASAABRIL" localSheetId="24">#REF!</definedName>
    <definedName name="TASAABRIL" localSheetId="26">#REF!</definedName>
    <definedName name="TASAABRIL" localSheetId="27">#REF!</definedName>
    <definedName name="TASAABRIL" localSheetId="29">#REF!</definedName>
    <definedName name="TASAABRIL" localSheetId="30">#REF!</definedName>
    <definedName name="TASAABRIL" localSheetId="31">#REF!</definedName>
    <definedName name="TASAABRIL" localSheetId="32">#REF!</definedName>
    <definedName name="TASAABRIL" localSheetId="33">#REF!</definedName>
    <definedName name="TASAABRIL" localSheetId="7">#REF!</definedName>
    <definedName name="TASAABRIL" localSheetId="6">#REF!</definedName>
    <definedName name="TASAABRIL" localSheetId="5">#REF!</definedName>
    <definedName name="TASAABRIL">#REF!</definedName>
    <definedName name="TASAABRILFIS" localSheetId="18">#REF!</definedName>
    <definedName name="TASAABRILFIS" localSheetId="20">#REF!</definedName>
    <definedName name="TASAABRILFIS" localSheetId="21">#REF!</definedName>
    <definedName name="TASAABRILFIS" localSheetId="22">#REF!</definedName>
    <definedName name="TASAABRILFIS" localSheetId="23">#REF!</definedName>
    <definedName name="TASAABRILFIS" localSheetId="24">#REF!</definedName>
    <definedName name="TASAABRILFIS" localSheetId="26">#REF!</definedName>
    <definedName name="TASAABRILFIS" localSheetId="27">#REF!</definedName>
    <definedName name="TASAABRILFIS" localSheetId="29">#REF!</definedName>
    <definedName name="TASAABRILFIS" localSheetId="30">#REF!</definedName>
    <definedName name="TASAABRILFIS" localSheetId="31">#REF!</definedName>
    <definedName name="TASAABRILFIS" localSheetId="32">#REF!</definedName>
    <definedName name="TASAABRILFIS" localSheetId="33">#REF!</definedName>
    <definedName name="TASAABRILFIS" localSheetId="7">#REF!</definedName>
    <definedName name="TASAABRILFIS" localSheetId="6">#REF!</definedName>
    <definedName name="TASAABRILFIS" localSheetId="5">#REF!</definedName>
    <definedName name="TASAABRILFIS">#REF!</definedName>
    <definedName name="tasarot" localSheetId="18">#REF!</definedName>
    <definedName name="tasarot" localSheetId="20">#REF!</definedName>
    <definedName name="tasarot" localSheetId="21">#REF!</definedName>
    <definedName name="tasarot" localSheetId="22">#REF!</definedName>
    <definedName name="tasarot" localSheetId="23">#REF!</definedName>
    <definedName name="tasarot" localSheetId="24">#REF!</definedName>
    <definedName name="tasarot" localSheetId="26">#REF!</definedName>
    <definedName name="tasarot" localSheetId="27">#REF!</definedName>
    <definedName name="tasarot" localSheetId="29">#REF!</definedName>
    <definedName name="tasarot" localSheetId="30">#REF!</definedName>
    <definedName name="tasarot" localSheetId="31">#REF!</definedName>
    <definedName name="tasarot" localSheetId="32">#REF!</definedName>
    <definedName name="tasarot" localSheetId="33">#REF!</definedName>
    <definedName name="tasarot" localSheetId="7">#REF!</definedName>
    <definedName name="tasarot" localSheetId="6">#REF!</definedName>
    <definedName name="tasarot" localSheetId="5">#REF!</definedName>
    <definedName name="tasarot">#REF!</definedName>
    <definedName name="Tax" localSheetId="18">#REF!</definedName>
    <definedName name="Tax" localSheetId="20">#REF!</definedName>
    <definedName name="Tax" localSheetId="21">#REF!</definedName>
    <definedName name="Tax" localSheetId="22">#REF!</definedName>
    <definedName name="Tax" localSheetId="23">#REF!</definedName>
    <definedName name="Tax" localSheetId="24">#REF!</definedName>
    <definedName name="Tax" localSheetId="26">#REF!</definedName>
    <definedName name="Tax" localSheetId="27">#REF!</definedName>
    <definedName name="Tax" localSheetId="29">#REF!</definedName>
    <definedName name="Tax" localSheetId="30">#REF!</definedName>
    <definedName name="Tax" localSheetId="31">#REF!</definedName>
    <definedName name="Tax" localSheetId="32">#REF!</definedName>
    <definedName name="Tax" localSheetId="33">#REF!</definedName>
    <definedName name="Tax" localSheetId="7">#REF!</definedName>
    <definedName name="Tax" localSheetId="6">#REF!</definedName>
    <definedName name="Tax" localSheetId="5">#REF!</definedName>
    <definedName name="Tax">#REF!</definedName>
    <definedName name="Tax_F">'[64]Payroll Funding Request'!$D$1:$E$65536</definedName>
    <definedName name="Tax_R">'[64]Payroll Register with Employee'!$E$953:$F$985</definedName>
    <definedName name="Tax_Rec">'[152]Tax Filing Reconciliation'!$B$13:$EL$26</definedName>
    <definedName name="TAXdef" localSheetId="18">#REF!</definedName>
    <definedName name="TAXdef" localSheetId="20">#REF!</definedName>
    <definedName name="TAXdef" localSheetId="21">#REF!</definedName>
    <definedName name="TAXdef" localSheetId="22">#REF!</definedName>
    <definedName name="TAXdef" localSheetId="23">#REF!</definedName>
    <definedName name="TAXdef" localSheetId="24">#REF!</definedName>
    <definedName name="TAXdef" localSheetId="26">#REF!</definedName>
    <definedName name="TAXdef" localSheetId="27">#REF!</definedName>
    <definedName name="TAXdef" localSheetId="29">#REF!</definedName>
    <definedName name="TAXdef" localSheetId="30">#REF!</definedName>
    <definedName name="TAXdef" localSheetId="31">#REF!</definedName>
    <definedName name="TAXdef" localSheetId="32">#REF!</definedName>
    <definedName name="TAXdef" localSheetId="33">#REF!</definedName>
    <definedName name="TAXdef" localSheetId="14">#REF!</definedName>
    <definedName name="TAXdef" localSheetId="7">#REF!</definedName>
    <definedName name="TAXdef" localSheetId="6">#REF!</definedName>
    <definedName name="TAXdef" localSheetId="5">#REF!</definedName>
    <definedName name="TAXdef">#REF!</definedName>
    <definedName name="TaxFRec">'[64]Payroll-Local'!$AD$2:$AY$22</definedName>
    <definedName name="Tbl_FichaCostoSimulado" localSheetId="18">#REF!</definedName>
    <definedName name="Tbl_FichaCostoSimulado" localSheetId="20">#REF!</definedName>
    <definedName name="Tbl_FichaCostoSimulado" localSheetId="21">#REF!</definedName>
    <definedName name="Tbl_FichaCostoSimulado" localSheetId="22">#REF!</definedName>
    <definedName name="Tbl_FichaCostoSimulado" localSheetId="23">#REF!</definedName>
    <definedName name="Tbl_FichaCostoSimulado" localSheetId="24">#REF!</definedName>
    <definedName name="Tbl_FichaCostoSimulado" localSheetId="26">#REF!</definedName>
    <definedName name="Tbl_FichaCostoSimulado" localSheetId="27">#REF!</definedName>
    <definedName name="Tbl_FichaCostoSimulado" localSheetId="29">#REF!</definedName>
    <definedName name="Tbl_FichaCostoSimulado" localSheetId="30">#REF!</definedName>
    <definedName name="Tbl_FichaCostoSimulado" localSheetId="31">#REF!</definedName>
    <definedName name="Tbl_FichaCostoSimulado" localSheetId="32">#REF!</definedName>
    <definedName name="Tbl_FichaCostoSimulado" localSheetId="33">#REF!</definedName>
    <definedName name="Tbl_FichaCostoSimulado" localSheetId="14">#REF!</definedName>
    <definedName name="Tbl_FichaCostoSimulado" localSheetId="7">#REF!</definedName>
    <definedName name="Tbl_FichaCostoSimulado" localSheetId="6">#REF!</definedName>
    <definedName name="Tbl_FichaCostoSimulado" localSheetId="5">#REF!</definedName>
    <definedName name="Tbl_FichaCostoSimulado">#REF!</definedName>
    <definedName name="tbl_ProdInfo" localSheetId="18" hidden="1">#REF!</definedName>
    <definedName name="tbl_ProdInfo" localSheetId="20" hidden="1">#REF!</definedName>
    <definedName name="tbl_ProdInfo" localSheetId="21" hidden="1">#REF!</definedName>
    <definedName name="tbl_ProdInfo" localSheetId="22" hidden="1">#REF!</definedName>
    <definedName name="tbl_ProdInfo" localSheetId="23" hidden="1">#REF!</definedName>
    <definedName name="tbl_ProdInfo" localSheetId="24" hidden="1">#REF!</definedName>
    <definedName name="tbl_ProdInfo" localSheetId="26" hidden="1">#REF!</definedName>
    <definedName name="tbl_ProdInfo" localSheetId="27" hidden="1">#REF!</definedName>
    <definedName name="tbl_ProdInfo" localSheetId="29" hidden="1">#REF!</definedName>
    <definedName name="tbl_ProdInfo" localSheetId="30" hidden="1">#REF!</definedName>
    <definedName name="tbl_ProdInfo" localSheetId="31" hidden="1">#REF!</definedName>
    <definedName name="tbl_ProdInfo" localSheetId="32" hidden="1">#REF!</definedName>
    <definedName name="tbl_ProdInfo" localSheetId="33" hidden="1">#REF!</definedName>
    <definedName name="tbl_ProdInfo" localSheetId="7" hidden="1">#REF!</definedName>
    <definedName name="tbl_ProdInfo" localSheetId="6" hidden="1">#REF!</definedName>
    <definedName name="tbl_ProdInfo" localSheetId="5" hidden="1">#REF!</definedName>
    <definedName name="tbl_ProdInfo" hidden="1">#REF!</definedName>
    <definedName name="TbOct2011">'[153]EEFF AI Oct 2011'!$B$5:$D$1076</definedName>
    <definedName name="TECNOESA" localSheetId="18">#REF!,#REF!,#REF!,#REF!,#REF!,#REF!,#REF!,#REF!,#REF!,#REF!,#REF!,#REF!,#REF!,#REF!</definedName>
    <definedName name="TECNOESA" localSheetId="20">#REF!,#REF!,#REF!,#REF!,#REF!,#REF!,#REF!,#REF!,#REF!,#REF!,#REF!,#REF!,#REF!,#REF!</definedName>
    <definedName name="TECNOESA" localSheetId="21">#REF!,#REF!,#REF!,#REF!,#REF!,#REF!,#REF!,#REF!,#REF!,#REF!,#REF!,#REF!,#REF!,#REF!</definedName>
    <definedName name="TECNOESA" localSheetId="22">#REF!,#REF!,#REF!,#REF!,#REF!,#REF!,#REF!,#REF!,#REF!,#REF!,#REF!,#REF!,#REF!,#REF!</definedName>
    <definedName name="TECNOESA" localSheetId="23">#REF!,#REF!,#REF!,#REF!,#REF!,#REF!,#REF!,#REF!,#REF!,#REF!,#REF!,#REF!,#REF!,#REF!</definedName>
    <definedName name="TECNOESA" localSheetId="24">#REF!,#REF!,#REF!,#REF!,#REF!,#REF!,#REF!,#REF!,#REF!,#REF!,#REF!,#REF!,#REF!,#REF!</definedName>
    <definedName name="TECNOESA" localSheetId="26">#REF!,#REF!,#REF!,#REF!,#REF!,#REF!,#REF!,#REF!,#REF!,#REF!,#REF!,#REF!,#REF!,#REF!</definedName>
    <definedName name="TECNOESA" localSheetId="27">#REF!,#REF!,#REF!,#REF!,#REF!,#REF!,#REF!,#REF!,#REF!,#REF!,#REF!,#REF!,#REF!,#REF!</definedName>
    <definedName name="TECNOESA" localSheetId="29">#REF!,#REF!,#REF!,#REF!,#REF!,#REF!,#REF!,#REF!,#REF!,#REF!,#REF!,#REF!,#REF!,#REF!</definedName>
    <definedName name="TECNOESA" localSheetId="30">#REF!,#REF!,#REF!,#REF!,#REF!,#REF!,#REF!,#REF!,#REF!,#REF!,#REF!,#REF!,#REF!,#REF!</definedName>
    <definedName name="TECNOESA" localSheetId="31">#REF!,#REF!,#REF!,#REF!,#REF!,#REF!,#REF!,#REF!,#REF!,#REF!,#REF!,#REF!,#REF!,#REF!</definedName>
    <definedName name="TECNOESA" localSheetId="32">#REF!,#REF!,#REF!,#REF!,#REF!,#REF!,#REF!,#REF!,#REF!,#REF!,#REF!,#REF!,#REF!,#REF!</definedName>
    <definedName name="TECNOESA" localSheetId="33">#REF!,#REF!,#REF!,#REF!,#REF!,#REF!,#REF!,#REF!,#REF!,#REF!,#REF!,#REF!,#REF!,#REF!</definedName>
    <definedName name="TECNOESA" localSheetId="14">#REF!,#REF!,#REF!,#REF!,#REF!,#REF!,#REF!,#REF!,#REF!,#REF!,#REF!,#REF!,#REF!,#REF!</definedName>
    <definedName name="TECNOESA" localSheetId="7">#REF!,#REF!,#REF!,#REF!,#REF!,#REF!,#REF!,#REF!,#REF!,#REF!,#REF!,#REF!,#REF!,#REF!</definedName>
    <definedName name="TECNOESA" localSheetId="6">#REF!,#REF!,#REF!,#REF!,#REF!,#REF!,#REF!,#REF!,#REF!,#REF!,#REF!,#REF!,#REF!,#REF!</definedName>
    <definedName name="TECNOESA" localSheetId="5">#REF!,#REF!,#REF!,#REF!,#REF!,#REF!,#REF!,#REF!,#REF!,#REF!,#REF!,#REF!,#REF!,#REF!</definedName>
    <definedName name="TECNOESA">#REF!,#REF!,#REF!,#REF!,#REF!,#REF!,#REF!,#REF!,#REF!,#REF!,#REF!,#REF!,#REF!,#REF!</definedName>
    <definedName name="TELAS">#REF!</definedName>
    <definedName name="TERCERA_HOJA" localSheetId="18">#REF!</definedName>
    <definedName name="TERCERA_HOJA" localSheetId="20">#REF!</definedName>
    <definedName name="TERCERA_HOJA" localSheetId="21">#REF!</definedName>
    <definedName name="TERCERA_HOJA" localSheetId="22">#REF!</definedName>
    <definedName name="TERCERA_HOJA" localSheetId="23">#REF!</definedName>
    <definedName name="TERCERA_HOJA" localSheetId="24">#REF!</definedName>
    <definedName name="TERCERA_HOJA" localSheetId="26">#REF!</definedName>
    <definedName name="TERCERA_HOJA" localSheetId="27">#REF!</definedName>
    <definedName name="TERCERA_HOJA" localSheetId="29">#REF!</definedName>
    <definedName name="TERCERA_HOJA" localSheetId="30">#REF!</definedName>
    <definedName name="TERCERA_HOJA" localSheetId="31">#REF!</definedName>
    <definedName name="TERCERA_HOJA" localSheetId="32">#REF!</definedName>
    <definedName name="TERCERA_HOJA" localSheetId="33">#REF!</definedName>
    <definedName name="TERCERA_HOJA" localSheetId="14">#REF!</definedName>
    <definedName name="TERCERA_HOJA" localSheetId="7">#REF!</definedName>
    <definedName name="TERCERA_HOJA" localSheetId="6">#REF!</definedName>
    <definedName name="TERCERA_HOJA" localSheetId="5">#REF!</definedName>
    <definedName name="TERCERA_HOJA">#REF!</definedName>
    <definedName name="TEST0" localSheetId="18">#REF!</definedName>
    <definedName name="TEST0" localSheetId="20">#REF!</definedName>
    <definedName name="TEST0" localSheetId="21">#REF!</definedName>
    <definedName name="TEST0" localSheetId="22">#REF!</definedName>
    <definedName name="TEST0" localSheetId="23">#REF!</definedName>
    <definedName name="TEST0" localSheetId="24">#REF!</definedName>
    <definedName name="TEST0" localSheetId="26">#REF!</definedName>
    <definedName name="TEST0" localSheetId="27">#REF!</definedName>
    <definedName name="TEST0" localSheetId="29">#REF!</definedName>
    <definedName name="TEST0" localSheetId="30">#REF!</definedName>
    <definedName name="TEST0" localSheetId="31">#REF!</definedName>
    <definedName name="TEST0" localSheetId="32">#REF!</definedName>
    <definedName name="TEST0" localSheetId="33">#REF!</definedName>
    <definedName name="TEST0" localSheetId="7">#REF!</definedName>
    <definedName name="TEST0" localSheetId="6">#REF!</definedName>
    <definedName name="TEST0" localSheetId="5">#REF!</definedName>
    <definedName name="TEST0">#REF!</definedName>
    <definedName name="TEST1" localSheetId="18">#REF!</definedName>
    <definedName name="TEST1" localSheetId="20">#REF!</definedName>
    <definedName name="TEST1" localSheetId="21">#REF!</definedName>
    <definedName name="TEST1" localSheetId="22">#REF!</definedName>
    <definedName name="TEST1" localSheetId="23">#REF!</definedName>
    <definedName name="TEST1" localSheetId="24">#REF!</definedName>
    <definedName name="TEST1" localSheetId="26">#REF!</definedName>
    <definedName name="TEST1" localSheetId="27">#REF!</definedName>
    <definedName name="TEST1" localSheetId="29">#REF!</definedName>
    <definedName name="TEST1" localSheetId="30">#REF!</definedName>
    <definedName name="TEST1" localSheetId="31">#REF!</definedName>
    <definedName name="TEST1" localSheetId="32">#REF!</definedName>
    <definedName name="TEST1" localSheetId="33">#REF!</definedName>
    <definedName name="TEST1" localSheetId="7">#REF!</definedName>
    <definedName name="TEST1" localSheetId="6">#REF!</definedName>
    <definedName name="TEST1" localSheetId="5">#REF!</definedName>
    <definedName name="TEST1">#REF!</definedName>
    <definedName name="TEST10" localSheetId="18">'[4]Costo Producción 2010'!#REF!</definedName>
    <definedName name="TEST10" localSheetId="20">'[4]Costo Producción 2010'!#REF!</definedName>
    <definedName name="TEST10" localSheetId="21">'[4]Costo Producción 2010'!#REF!</definedName>
    <definedName name="TEST10" localSheetId="22">'[4]Costo Producción 2010'!#REF!</definedName>
    <definedName name="TEST10" localSheetId="23">'[4]Costo Producción 2010'!#REF!</definedName>
    <definedName name="TEST10" localSheetId="24">'[4]Costo Producción 2010'!#REF!</definedName>
    <definedName name="TEST10" localSheetId="26">'[4]Costo Producción 2010'!#REF!</definedName>
    <definedName name="TEST10" localSheetId="27">'[4]Costo Producción 2010'!#REF!</definedName>
    <definedName name="TEST10" localSheetId="29">'[4]Costo Producción 2010'!#REF!</definedName>
    <definedName name="TEST10" localSheetId="30">'[4]Costo Producción 2010'!#REF!</definedName>
    <definedName name="TEST10" localSheetId="31">'[4]Costo Producción 2010'!#REF!</definedName>
    <definedName name="TEST10" localSheetId="32">'[4]Costo Producción 2010'!#REF!</definedName>
    <definedName name="TEST10" localSheetId="33">'[4]Costo Producción 2010'!#REF!</definedName>
    <definedName name="TEST10" localSheetId="7">'[4]Costo Producción 2010'!#REF!</definedName>
    <definedName name="TEST10" localSheetId="6">'[4]Costo Producción 2010'!#REF!</definedName>
    <definedName name="TEST10" localSheetId="5">'[4]Costo Producción 2010'!#REF!</definedName>
    <definedName name="TEST10">'[4]Costo Producción 2010'!#REF!</definedName>
    <definedName name="TEST11" localSheetId="18">'[4]Costo Producción 2010'!#REF!</definedName>
    <definedName name="TEST11" localSheetId="20">'[4]Costo Producción 2010'!#REF!</definedName>
    <definedName name="TEST11" localSheetId="21">'[4]Costo Producción 2010'!#REF!</definedName>
    <definedName name="TEST11" localSheetId="22">'[4]Costo Producción 2010'!#REF!</definedName>
    <definedName name="TEST11" localSheetId="23">'[4]Costo Producción 2010'!#REF!</definedName>
    <definedName name="TEST11" localSheetId="24">'[4]Costo Producción 2010'!#REF!</definedName>
    <definedName name="TEST11" localSheetId="26">'[4]Costo Producción 2010'!#REF!</definedName>
    <definedName name="TEST11" localSheetId="27">'[4]Costo Producción 2010'!#REF!</definedName>
    <definedName name="TEST11" localSheetId="29">'[4]Costo Producción 2010'!#REF!</definedName>
    <definedName name="TEST11" localSheetId="30">'[4]Costo Producción 2010'!#REF!</definedName>
    <definedName name="TEST11" localSheetId="31">'[4]Costo Producción 2010'!#REF!</definedName>
    <definedName name="TEST11" localSheetId="32">'[4]Costo Producción 2010'!#REF!</definedName>
    <definedName name="TEST11" localSheetId="33">'[4]Costo Producción 2010'!#REF!</definedName>
    <definedName name="TEST11" localSheetId="7">'[4]Costo Producción 2010'!#REF!</definedName>
    <definedName name="TEST11" localSheetId="6">'[4]Costo Producción 2010'!#REF!</definedName>
    <definedName name="TEST11" localSheetId="5">'[4]Costo Producción 2010'!#REF!</definedName>
    <definedName name="TEST11">'[4]Costo Producción 2010'!#REF!</definedName>
    <definedName name="TEST12" localSheetId="18">'[4]Costo Producción 2010'!#REF!</definedName>
    <definedName name="TEST12" localSheetId="20">'[4]Costo Producción 2010'!#REF!</definedName>
    <definedName name="TEST12" localSheetId="21">'[4]Costo Producción 2010'!#REF!</definedName>
    <definedName name="TEST12" localSheetId="22">'[4]Costo Producción 2010'!#REF!</definedName>
    <definedName name="TEST12" localSheetId="23">'[4]Costo Producción 2010'!#REF!</definedName>
    <definedName name="TEST12" localSheetId="24">'[4]Costo Producción 2010'!#REF!</definedName>
    <definedName name="TEST12" localSheetId="26">'[4]Costo Producción 2010'!#REF!</definedName>
    <definedName name="TEST12" localSheetId="27">'[4]Costo Producción 2010'!#REF!</definedName>
    <definedName name="TEST12" localSheetId="29">'[4]Costo Producción 2010'!#REF!</definedName>
    <definedName name="TEST12" localSheetId="30">'[4]Costo Producción 2010'!#REF!</definedName>
    <definedName name="TEST12" localSheetId="31">'[4]Costo Producción 2010'!#REF!</definedName>
    <definedName name="TEST12" localSheetId="32">'[4]Costo Producción 2010'!#REF!</definedName>
    <definedName name="TEST12" localSheetId="33">'[4]Costo Producción 2010'!#REF!</definedName>
    <definedName name="TEST12" localSheetId="7">'[4]Costo Producción 2010'!#REF!</definedName>
    <definedName name="TEST12" localSheetId="6">'[4]Costo Producción 2010'!#REF!</definedName>
    <definedName name="TEST12" localSheetId="5">'[4]Costo Producción 2010'!#REF!</definedName>
    <definedName name="TEST12">'[4]Costo Producción 2010'!#REF!</definedName>
    <definedName name="TEST13" localSheetId="18">'[4]Costo Producción 2010'!#REF!</definedName>
    <definedName name="TEST13" localSheetId="20">'[4]Costo Producción 2010'!#REF!</definedName>
    <definedName name="TEST13" localSheetId="21">'[4]Costo Producción 2010'!#REF!</definedName>
    <definedName name="TEST13" localSheetId="22">'[4]Costo Producción 2010'!#REF!</definedName>
    <definedName name="TEST13" localSheetId="23">'[4]Costo Producción 2010'!#REF!</definedName>
    <definedName name="TEST13" localSheetId="24">'[4]Costo Producción 2010'!#REF!</definedName>
    <definedName name="TEST13" localSheetId="26">'[4]Costo Producción 2010'!#REF!</definedName>
    <definedName name="TEST13" localSheetId="27">'[4]Costo Producción 2010'!#REF!</definedName>
    <definedName name="TEST13" localSheetId="29">'[4]Costo Producción 2010'!#REF!</definedName>
    <definedName name="TEST13" localSheetId="30">'[4]Costo Producción 2010'!#REF!</definedName>
    <definedName name="TEST13" localSheetId="31">'[4]Costo Producción 2010'!#REF!</definedName>
    <definedName name="TEST13" localSheetId="32">'[4]Costo Producción 2010'!#REF!</definedName>
    <definedName name="TEST13" localSheetId="33">'[4]Costo Producción 2010'!#REF!</definedName>
    <definedName name="TEST13" localSheetId="7">'[4]Costo Producción 2010'!#REF!</definedName>
    <definedName name="TEST13" localSheetId="6">'[4]Costo Producción 2010'!#REF!</definedName>
    <definedName name="TEST13" localSheetId="5">'[4]Costo Producción 2010'!#REF!</definedName>
    <definedName name="TEST13">'[4]Costo Producción 2010'!#REF!</definedName>
    <definedName name="TEST14" localSheetId="18">'[4]Costo Producción 2010'!#REF!</definedName>
    <definedName name="TEST14" localSheetId="20">'[4]Costo Producción 2010'!#REF!</definedName>
    <definedName name="TEST14" localSheetId="21">'[4]Costo Producción 2010'!#REF!</definedName>
    <definedName name="TEST14" localSheetId="22">'[4]Costo Producción 2010'!#REF!</definedName>
    <definedName name="TEST14" localSheetId="23">'[4]Costo Producción 2010'!#REF!</definedName>
    <definedName name="TEST14" localSheetId="24">'[4]Costo Producción 2010'!#REF!</definedName>
    <definedName name="TEST14" localSheetId="26">'[4]Costo Producción 2010'!#REF!</definedName>
    <definedName name="TEST14" localSheetId="27">'[4]Costo Producción 2010'!#REF!</definedName>
    <definedName name="TEST14" localSheetId="29">'[4]Costo Producción 2010'!#REF!</definedName>
    <definedName name="TEST14" localSheetId="30">'[4]Costo Producción 2010'!#REF!</definedName>
    <definedName name="TEST14" localSheetId="31">'[4]Costo Producción 2010'!#REF!</definedName>
    <definedName name="TEST14" localSheetId="32">'[4]Costo Producción 2010'!#REF!</definedName>
    <definedName name="TEST14" localSheetId="33">'[4]Costo Producción 2010'!#REF!</definedName>
    <definedName name="TEST14" localSheetId="7">'[4]Costo Producción 2010'!#REF!</definedName>
    <definedName name="TEST14" localSheetId="6">'[4]Costo Producción 2010'!#REF!</definedName>
    <definedName name="TEST14" localSheetId="5">'[4]Costo Producción 2010'!#REF!</definedName>
    <definedName name="TEST14">'[4]Costo Producción 2010'!#REF!</definedName>
    <definedName name="TEST15" localSheetId="18">'[4]Costo Producción 2010'!#REF!</definedName>
    <definedName name="TEST15" localSheetId="20">'[4]Costo Producción 2010'!#REF!</definedName>
    <definedName name="TEST15" localSheetId="21">'[4]Costo Producción 2010'!#REF!</definedName>
    <definedName name="TEST15" localSheetId="22">'[4]Costo Producción 2010'!#REF!</definedName>
    <definedName name="TEST15" localSheetId="23">'[4]Costo Producción 2010'!#REF!</definedName>
    <definedName name="TEST15" localSheetId="24">'[4]Costo Producción 2010'!#REF!</definedName>
    <definedName name="TEST15" localSheetId="26">'[4]Costo Producción 2010'!#REF!</definedName>
    <definedName name="TEST15" localSheetId="27">'[4]Costo Producción 2010'!#REF!</definedName>
    <definedName name="TEST15" localSheetId="29">'[4]Costo Producción 2010'!#REF!</definedName>
    <definedName name="TEST15" localSheetId="30">'[4]Costo Producción 2010'!#REF!</definedName>
    <definedName name="TEST15" localSheetId="31">'[4]Costo Producción 2010'!#REF!</definedName>
    <definedName name="TEST15" localSheetId="32">'[4]Costo Producción 2010'!#REF!</definedName>
    <definedName name="TEST15" localSheetId="33">'[4]Costo Producción 2010'!#REF!</definedName>
    <definedName name="TEST15" localSheetId="7">'[4]Costo Producción 2010'!#REF!</definedName>
    <definedName name="TEST15" localSheetId="6">'[4]Costo Producción 2010'!#REF!</definedName>
    <definedName name="TEST15" localSheetId="5">'[4]Costo Producción 2010'!#REF!</definedName>
    <definedName name="TEST15">'[4]Costo Producción 2010'!#REF!</definedName>
    <definedName name="TEST16" localSheetId="18">'[4]Costo Producción 2010'!#REF!</definedName>
    <definedName name="TEST16" localSheetId="20">'[4]Costo Producción 2010'!#REF!</definedName>
    <definedName name="TEST16" localSheetId="21">'[4]Costo Producción 2010'!#REF!</definedName>
    <definedName name="TEST16" localSheetId="22">'[4]Costo Producción 2010'!#REF!</definedName>
    <definedName name="TEST16" localSheetId="23">'[4]Costo Producción 2010'!#REF!</definedName>
    <definedName name="TEST16" localSheetId="24">'[4]Costo Producción 2010'!#REF!</definedName>
    <definedName name="TEST16" localSheetId="26">'[4]Costo Producción 2010'!#REF!</definedName>
    <definedName name="TEST16" localSheetId="27">'[4]Costo Producción 2010'!#REF!</definedName>
    <definedName name="TEST16" localSheetId="29">'[4]Costo Producción 2010'!#REF!</definedName>
    <definedName name="TEST16" localSheetId="30">'[4]Costo Producción 2010'!#REF!</definedName>
    <definedName name="TEST16" localSheetId="31">'[4]Costo Producción 2010'!#REF!</definedName>
    <definedName name="TEST16" localSheetId="32">'[4]Costo Producción 2010'!#REF!</definedName>
    <definedName name="TEST16" localSheetId="33">'[4]Costo Producción 2010'!#REF!</definedName>
    <definedName name="TEST16" localSheetId="7">'[4]Costo Producción 2010'!#REF!</definedName>
    <definedName name="TEST16" localSheetId="6">'[4]Costo Producción 2010'!#REF!</definedName>
    <definedName name="TEST16" localSheetId="5">'[4]Costo Producción 2010'!#REF!</definedName>
    <definedName name="TEST16">'[4]Costo Producción 2010'!#REF!</definedName>
    <definedName name="TEST17" localSheetId="18">'[4]Costo Producción 2010'!#REF!</definedName>
    <definedName name="TEST17" localSheetId="20">'[4]Costo Producción 2010'!#REF!</definedName>
    <definedName name="TEST17" localSheetId="21">'[4]Costo Producción 2010'!#REF!</definedName>
    <definedName name="TEST17" localSheetId="22">'[4]Costo Producción 2010'!#REF!</definedName>
    <definedName name="TEST17" localSheetId="23">'[4]Costo Producción 2010'!#REF!</definedName>
    <definedName name="TEST17" localSheetId="24">'[4]Costo Producción 2010'!#REF!</definedName>
    <definedName name="TEST17" localSheetId="26">'[4]Costo Producción 2010'!#REF!</definedName>
    <definedName name="TEST17" localSheetId="27">'[4]Costo Producción 2010'!#REF!</definedName>
    <definedName name="TEST17" localSheetId="29">'[4]Costo Producción 2010'!#REF!</definedName>
    <definedName name="TEST17" localSheetId="30">'[4]Costo Producción 2010'!#REF!</definedName>
    <definedName name="TEST17" localSheetId="31">'[4]Costo Producción 2010'!#REF!</definedName>
    <definedName name="TEST17" localSheetId="32">'[4]Costo Producción 2010'!#REF!</definedName>
    <definedName name="TEST17" localSheetId="33">'[4]Costo Producción 2010'!#REF!</definedName>
    <definedName name="TEST17" localSheetId="7">'[4]Costo Producción 2010'!#REF!</definedName>
    <definedName name="TEST17" localSheetId="6">'[4]Costo Producción 2010'!#REF!</definedName>
    <definedName name="TEST17" localSheetId="5">'[4]Costo Producción 2010'!#REF!</definedName>
    <definedName name="TEST17">'[4]Costo Producción 2010'!#REF!</definedName>
    <definedName name="TEST18" localSheetId="18">'[4]Costo Producción 2010'!#REF!</definedName>
    <definedName name="TEST18" localSheetId="20">'[4]Costo Producción 2010'!#REF!</definedName>
    <definedName name="TEST18" localSheetId="21">'[4]Costo Producción 2010'!#REF!</definedName>
    <definedName name="TEST18" localSheetId="22">'[4]Costo Producción 2010'!#REF!</definedName>
    <definedName name="TEST18" localSheetId="23">'[4]Costo Producción 2010'!#REF!</definedName>
    <definedName name="TEST18" localSheetId="24">'[4]Costo Producción 2010'!#REF!</definedName>
    <definedName name="TEST18" localSheetId="26">'[4]Costo Producción 2010'!#REF!</definedName>
    <definedName name="TEST18" localSheetId="27">'[4]Costo Producción 2010'!#REF!</definedName>
    <definedName name="TEST18" localSheetId="29">'[4]Costo Producción 2010'!#REF!</definedName>
    <definedName name="TEST18" localSheetId="30">'[4]Costo Producción 2010'!#REF!</definedName>
    <definedName name="TEST18" localSheetId="31">'[4]Costo Producción 2010'!#REF!</definedName>
    <definedName name="TEST18" localSheetId="32">'[4]Costo Producción 2010'!#REF!</definedName>
    <definedName name="TEST18" localSheetId="33">'[4]Costo Producción 2010'!#REF!</definedName>
    <definedName name="TEST18" localSheetId="7">'[4]Costo Producción 2010'!#REF!</definedName>
    <definedName name="TEST18" localSheetId="6">'[4]Costo Producción 2010'!#REF!</definedName>
    <definedName name="TEST18" localSheetId="5">'[4]Costo Producción 2010'!#REF!</definedName>
    <definedName name="TEST18">'[4]Costo Producción 2010'!#REF!</definedName>
    <definedName name="TEST19" localSheetId="18">'[4]Costo Producción 2010'!#REF!</definedName>
    <definedName name="TEST19" localSheetId="20">'[4]Costo Producción 2010'!#REF!</definedName>
    <definedName name="TEST19" localSheetId="21">'[4]Costo Producción 2010'!#REF!</definedName>
    <definedName name="TEST19" localSheetId="22">'[4]Costo Producción 2010'!#REF!</definedName>
    <definedName name="TEST19" localSheetId="23">'[4]Costo Producción 2010'!#REF!</definedName>
    <definedName name="TEST19" localSheetId="24">'[4]Costo Producción 2010'!#REF!</definedName>
    <definedName name="TEST19" localSheetId="26">'[4]Costo Producción 2010'!#REF!</definedName>
    <definedName name="TEST19" localSheetId="27">'[4]Costo Producción 2010'!#REF!</definedName>
    <definedName name="TEST19" localSheetId="29">'[4]Costo Producción 2010'!#REF!</definedName>
    <definedName name="TEST19" localSheetId="30">'[4]Costo Producción 2010'!#REF!</definedName>
    <definedName name="TEST19" localSheetId="31">'[4]Costo Producción 2010'!#REF!</definedName>
    <definedName name="TEST19" localSheetId="32">'[4]Costo Producción 2010'!#REF!</definedName>
    <definedName name="TEST19" localSheetId="33">'[4]Costo Producción 2010'!#REF!</definedName>
    <definedName name="TEST19" localSheetId="7">'[4]Costo Producción 2010'!#REF!</definedName>
    <definedName name="TEST19" localSheetId="6">'[4]Costo Producción 2010'!#REF!</definedName>
    <definedName name="TEST19" localSheetId="5">'[4]Costo Producción 2010'!#REF!</definedName>
    <definedName name="TEST19">'[4]Costo Producción 2010'!#REF!</definedName>
    <definedName name="TEST2" localSheetId="18">'[4]Costo Producción 2010'!#REF!</definedName>
    <definedName name="TEST2" localSheetId="20">'[4]Costo Producción 2010'!#REF!</definedName>
    <definedName name="TEST2" localSheetId="21">'[4]Costo Producción 2010'!#REF!</definedName>
    <definedName name="TEST2" localSheetId="22">'[4]Costo Producción 2010'!#REF!</definedName>
    <definedName name="TEST2" localSheetId="23">'[4]Costo Producción 2010'!#REF!</definedName>
    <definedName name="TEST2" localSheetId="24">'[4]Costo Producción 2010'!#REF!</definedName>
    <definedName name="TEST2" localSheetId="26">'[4]Costo Producción 2010'!#REF!</definedName>
    <definedName name="TEST2" localSheetId="27">'[4]Costo Producción 2010'!#REF!</definedName>
    <definedName name="TEST2" localSheetId="29">'[4]Costo Producción 2010'!#REF!</definedName>
    <definedName name="TEST2" localSheetId="30">'[4]Costo Producción 2010'!#REF!</definedName>
    <definedName name="TEST2" localSheetId="31">'[4]Costo Producción 2010'!#REF!</definedName>
    <definedName name="TEST2" localSheetId="32">'[4]Costo Producción 2010'!#REF!</definedName>
    <definedName name="TEST2" localSheetId="33">'[4]Costo Producción 2010'!#REF!</definedName>
    <definedName name="TEST2" localSheetId="7">'[4]Costo Producción 2010'!#REF!</definedName>
    <definedName name="TEST2" localSheetId="6">'[4]Costo Producción 2010'!#REF!</definedName>
    <definedName name="TEST2" localSheetId="5">'[4]Costo Producción 2010'!#REF!</definedName>
    <definedName name="TEST2">'[4]Costo Producción 2010'!#REF!</definedName>
    <definedName name="TEST20" localSheetId="18">'[4]Costo Producción 2010'!#REF!</definedName>
    <definedName name="TEST20" localSheetId="20">'[4]Costo Producción 2010'!#REF!</definedName>
    <definedName name="TEST20" localSheetId="21">'[4]Costo Producción 2010'!#REF!</definedName>
    <definedName name="TEST20" localSheetId="22">'[4]Costo Producción 2010'!#REF!</definedName>
    <definedName name="TEST20" localSheetId="23">'[4]Costo Producción 2010'!#REF!</definedName>
    <definedName name="TEST20" localSheetId="24">'[4]Costo Producción 2010'!#REF!</definedName>
    <definedName name="TEST20" localSheetId="26">'[4]Costo Producción 2010'!#REF!</definedName>
    <definedName name="TEST20" localSheetId="27">'[4]Costo Producción 2010'!#REF!</definedName>
    <definedName name="TEST20" localSheetId="29">'[4]Costo Producción 2010'!#REF!</definedName>
    <definedName name="TEST20" localSheetId="30">'[4]Costo Producción 2010'!#REF!</definedName>
    <definedName name="TEST20" localSheetId="31">'[4]Costo Producción 2010'!#REF!</definedName>
    <definedName name="TEST20" localSheetId="32">'[4]Costo Producción 2010'!#REF!</definedName>
    <definedName name="TEST20" localSheetId="33">'[4]Costo Producción 2010'!#REF!</definedName>
    <definedName name="TEST20" localSheetId="7">'[4]Costo Producción 2010'!#REF!</definedName>
    <definedName name="TEST20" localSheetId="6">'[4]Costo Producción 2010'!#REF!</definedName>
    <definedName name="TEST20" localSheetId="5">'[4]Costo Producción 2010'!#REF!</definedName>
    <definedName name="TEST20">'[4]Costo Producción 2010'!#REF!</definedName>
    <definedName name="TEST21" localSheetId="18">'[4]Costo Producción 2010'!#REF!</definedName>
    <definedName name="TEST21" localSheetId="20">'[4]Costo Producción 2010'!#REF!</definedName>
    <definedName name="TEST21" localSheetId="21">'[4]Costo Producción 2010'!#REF!</definedName>
    <definedName name="TEST21" localSheetId="22">'[4]Costo Producción 2010'!#REF!</definedName>
    <definedName name="TEST21" localSheetId="23">'[4]Costo Producción 2010'!#REF!</definedName>
    <definedName name="TEST21" localSheetId="24">'[4]Costo Producción 2010'!#REF!</definedName>
    <definedName name="TEST21" localSheetId="26">'[4]Costo Producción 2010'!#REF!</definedName>
    <definedName name="TEST21" localSheetId="27">'[4]Costo Producción 2010'!#REF!</definedName>
    <definedName name="TEST21" localSheetId="29">'[4]Costo Producción 2010'!#REF!</definedName>
    <definedName name="TEST21" localSheetId="30">'[4]Costo Producción 2010'!#REF!</definedName>
    <definedName name="TEST21" localSheetId="31">'[4]Costo Producción 2010'!#REF!</definedName>
    <definedName name="TEST21" localSheetId="32">'[4]Costo Producción 2010'!#REF!</definedName>
    <definedName name="TEST21" localSheetId="33">'[4]Costo Producción 2010'!#REF!</definedName>
    <definedName name="TEST21" localSheetId="7">'[4]Costo Producción 2010'!#REF!</definedName>
    <definedName name="TEST21" localSheetId="6">'[4]Costo Producción 2010'!#REF!</definedName>
    <definedName name="TEST21" localSheetId="5">'[4]Costo Producción 2010'!#REF!</definedName>
    <definedName name="TEST21">'[4]Costo Producción 2010'!#REF!</definedName>
    <definedName name="TEST22" localSheetId="18">'[4]Costo Producción 2010'!#REF!</definedName>
    <definedName name="TEST22" localSheetId="20">'[4]Costo Producción 2010'!#REF!</definedName>
    <definedName name="TEST22" localSheetId="21">'[4]Costo Producción 2010'!#REF!</definedName>
    <definedName name="TEST22" localSheetId="22">'[4]Costo Producción 2010'!#REF!</definedName>
    <definedName name="TEST22" localSheetId="23">'[4]Costo Producción 2010'!#REF!</definedName>
    <definedName name="TEST22" localSheetId="24">'[4]Costo Producción 2010'!#REF!</definedName>
    <definedName name="TEST22" localSheetId="26">'[4]Costo Producción 2010'!#REF!</definedName>
    <definedName name="TEST22" localSheetId="27">'[4]Costo Producción 2010'!#REF!</definedName>
    <definedName name="TEST22" localSheetId="29">'[4]Costo Producción 2010'!#REF!</definedName>
    <definedName name="TEST22" localSheetId="30">'[4]Costo Producción 2010'!#REF!</definedName>
    <definedName name="TEST22" localSheetId="31">'[4]Costo Producción 2010'!#REF!</definedName>
    <definedName name="TEST22" localSheetId="32">'[4]Costo Producción 2010'!#REF!</definedName>
    <definedName name="TEST22" localSheetId="33">'[4]Costo Producción 2010'!#REF!</definedName>
    <definedName name="TEST22" localSheetId="7">'[4]Costo Producción 2010'!#REF!</definedName>
    <definedName name="TEST22" localSheetId="6">'[4]Costo Producción 2010'!#REF!</definedName>
    <definedName name="TEST22" localSheetId="5">'[4]Costo Producción 2010'!#REF!</definedName>
    <definedName name="TEST22">'[4]Costo Producción 2010'!#REF!</definedName>
    <definedName name="TEST23" localSheetId="18">'[4]Costo Producción 2010'!#REF!</definedName>
    <definedName name="TEST23" localSheetId="20">'[4]Costo Producción 2010'!#REF!</definedName>
    <definedName name="TEST23" localSheetId="21">'[4]Costo Producción 2010'!#REF!</definedName>
    <definedName name="TEST23" localSheetId="22">'[4]Costo Producción 2010'!#REF!</definedName>
    <definedName name="TEST23" localSheetId="23">'[4]Costo Producción 2010'!#REF!</definedName>
    <definedName name="TEST23" localSheetId="24">'[4]Costo Producción 2010'!#REF!</definedName>
    <definedName name="TEST23" localSheetId="26">'[4]Costo Producción 2010'!#REF!</definedName>
    <definedName name="TEST23" localSheetId="27">'[4]Costo Producción 2010'!#REF!</definedName>
    <definedName name="TEST23" localSheetId="29">'[4]Costo Producción 2010'!#REF!</definedName>
    <definedName name="TEST23" localSheetId="30">'[4]Costo Producción 2010'!#REF!</definedName>
    <definedName name="TEST23" localSheetId="31">'[4]Costo Producción 2010'!#REF!</definedName>
    <definedName name="TEST23" localSheetId="32">'[4]Costo Producción 2010'!#REF!</definedName>
    <definedName name="TEST23" localSheetId="33">'[4]Costo Producción 2010'!#REF!</definedName>
    <definedName name="TEST23" localSheetId="7">'[4]Costo Producción 2010'!#REF!</definedName>
    <definedName name="TEST23" localSheetId="6">'[4]Costo Producción 2010'!#REF!</definedName>
    <definedName name="TEST23" localSheetId="5">'[4]Costo Producción 2010'!#REF!</definedName>
    <definedName name="TEST23">'[4]Costo Producción 2010'!#REF!</definedName>
    <definedName name="TEST24" localSheetId="18">'[4]Costo Producción 2010'!#REF!</definedName>
    <definedName name="TEST24" localSheetId="20">'[4]Costo Producción 2010'!#REF!</definedName>
    <definedName name="TEST24" localSheetId="21">'[4]Costo Producción 2010'!#REF!</definedName>
    <definedName name="TEST24" localSheetId="22">'[4]Costo Producción 2010'!#REF!</definedName>
    <definedName name="TEST24" localSheetId="23">'[4]Costo Producción 2010'!#REF!</definedName>
    <definedName name="TEST24" localSheetId="24">'[4]Costo Producción 2010'!#REF!</definedName>
    <definedName name="TEST24" localSheetId="26">'[4]Costo Producción 2010'!#REF!</definedName>
    <definedName name="TEST24" localSheetId="27">'[4]Costo Producción 2010'!#REF!</definedName>
    <definedName name="TEST24" localSheetId="29">'[4]Costo Producción 2010'!#REF!</definedName>
    <definedName name="TEST24" localSheetId="30">'[4]Costo Producción 2010'!#REF!</definedName>
    <definedName name="TEST24" localSheetId="31">'[4]Costo Producción 2010'!#REF!</definedName>
    <definedName name="TEST24" localSheetId="32">'[4]Costo Producción 2010'!#REF!</definedName>
    <definedName name="TEST24" localSheetId="33">'[4]Costo Producción 2010'!#REF!</definedName>
    <definedName name="TEST24" localSheetId="7">'[4]Costo Producción 2010'!#REF!</definedName>
    <definedName name="TEST24" localSheetId="6">'[4]Costo Producción 2010'!#REF!</definedName>
    <definedName name="TEST24" localSheetId="5">'[4]Costo Producción 2010'!#REF!</definedName>
    <definedName name="TEST24">'[4]Costo Producción 2010'!#REF!</definedName>
    <definedName name="TEST25" localSheetId="18">'[4]Costo Producción 2010'!#REF!</definedName>
    <definedName name="TEST25" localSheetId="20">'[4]Costo Producción 2010'!#REF!</definedName>
    <definedName name="TEST25" localSheetId="21">'[4]Costo Producción 2010'!#REF!</definedName>
    <definedName name="TEST25" localSheetId="22">'[4]Costo Producción 2010'!#REF!</definedName>
    <definedName name="TEST25" localSheetId="23">'[4]Costo Producción 2010'!#REF!</definedName>
    <definedName name="TEST25" localSheetId="24">'[4]Costo Producción 2010'!#REF!</definedName>
    <definedName name="TEST25" localSheetId="26">'[4]Costo Producción 2010'!#REF!</definedName>
    <definedName name="TEST25" localSheetId="27">'[4]Costo Producción 2010'!#REF!</definedName>
    <definedName name="TEST25" localSheetId="29">'[4]Costo Producción 2010'!#REF!</definedName>
    <definedName name="TEST25" localSheetId="30">'[4]Costo Producción 2010'!#REF!</definedName>
    <definedName name="TEST25" localSheetId="31">'[4]Costo Producción 2010'!#REF!</definedName>
    <definedName name="TEST25" localSheetId="32">'[4]Costo Producción 2010'!#REF!</definedName>
    <definedName name="TEST25" localSheetId="33">'[4]Costo Producción 2010'!#REF!</definedName>
    <definedName name="TEST25" localSheetId="7">'[4]Costo Producción 2010'!#REF!</definedName>
    <definedName name="TEST25" localSheetId="6">'[4]Costo Producción 2010'!#REF!</definedName>
    <definedName name="TEST25" localSheetId="5">'[4]Costo Producción 2010'!#REF!</definedName>
    <definedName name="TEST25">'[4]Costo Producción 2010'!#REF!</definedName>
    <definedName name="TEST26" localSheetId="18">'[4]Costo Producción 2010'!#REF!</definedName>
    <definedName name="TEST26" localSheetId="20">'[4]Costo Producción 2010'!#REF!</definedName>
    <definedName name="TEST26" localSheetId="21">'[4]Costo Producción 2010'!#REF!</definedName>
    <definedName name="TEST26" localSheetId="22">'[4]Costo Producción 2010'!#REF!</definedName>
    <definedName name="TEST26" localSheetId="23">'[4]Costo Producción 2010'!#REF!</definedName>
    <definedName name="TEST26" localSheetId="24">'[4]Costo Producción 2010'!#REF!</definedName>
    <definedName name="TEST26" localSheetId="26">'[4]Costo Producción 2010'!#REF!</definedName>
    <definedName name="TEST26" localSheetId="27">'[4]Costo Producción 2010'!#REF!</definedName>
    <definedName name="TEST26" localSheetId="29">'[4]Costo Producción 2010'!#REF!</definedName>
    <definedName name="TEST26" localSheetId="30">'[4]Costo Producción 2010'!#REF!</definedName>
    <definedName name="TEST26" localSheetId="31">'[4]Costo Producción 2010'!#REF!</definedName>
    <definedName name="TEST26" localSheetId="32">'[4]Costo Producción 2010'!#REF!</definedName>
    <definedName name="TEST26" localSheetId="33">'[4]Costo Producción 2010'!#REF!</definedName>
    <definedName name="TEST26" localSheetId="7">'[4]Costo Producción 2010'!#REF!</definedName>
    <definedName name="TEST26" localSheetId="6">'[4]Costo Producción 2010'!#REF!</definedName>
    <definedName name="TEST26" localSheetId="5">'[4]Costo Producción 2010'!#REF!</definedName>
    <definedName name="TEST26">'[4]Costo Producción 2010'!#REF!</definedName>
    <definedName name="TEST27" localSheetId="18">'[4]Costo Producción 2010'!#REF!</definedName>
    <definedName name="TEST27" localSheetId="20">'[4]Costo Producción 2010'!#REF!</definedName>
    <definedName name="TEST27" localSheetId="21">'[4]Costo Producción 2010'!#REF!</definedName>
    <definedName name="TEST27" localSheetId="22">'[4]Costo Producción 2010'!#REF!</definedName>
    <definedName name="TEST27" localSheetId="23">'[4]Costo Producción 2010'!#REF!</definedName>
    <definedName name="TEST27" localSheetId="24">'[4]Costo Producción 2010'!#REF!</definedName>
    <definedName name="TEST27" localSheetId="26">'[4]Costo Producción 2010'!#REF!</definedName>
    <definedName name="TEST27" localSheetId="27">'[4]Costo Producción 2010'!#REF!</definedName>
    <definedName name="TEST27" localSheetId="29">'[4]Costo Producción 2010'!#REF!</definedName>
    <definedName name="TEST27" localSheetId="30">'[4]Costo Producción 2010'!#REF!</definedName>
    <definedName name="TEST27" localSheetId="31">'[4]Costo Producción 2010'!#REF!</definedName>
    <definedName name="TEST27" localSheetId="32">'[4]Costo Producción 2010'!#REF!</definedName>
    <definedName name="TEST27" localSheetId="33">'[4]Costo Producción 2010'!#REF!</definedName>
    <definedName name="TEST27" localSheetId="7">'[4]Costo Producción 2010'!#REF!</definedName>
    <definedName name="TEST27" localSheetId="6">'[4]Costo Producción 2010'!#REF!</definedName>
    <definedName name="TEST27" localSheetId="5">'[4]Costo Producción 2010'!#REF!</definedName>
    <definedName name="TEST27">'[4]Costo Producción 2010'!#REF!</definedName>
    <definedName name="TEST28" localSheetId="18">'[4]Costo Producción 2010'!#REF!</definedName>
    <definedName name="TEST28" localSheetId="20">'[4]Costo Producción 2010'!#REF!</definedName>
    <definedName name="TEST28" localSheetId="21">'[4]Costo Producción 2010'!#REF!</definedName>
    <definedName name="TEST28" localSheetId="22">'[4]Costo Producción 2010'!#REF!</definedName>
    <definedName name="TEST28" localSheetId="23">'[4]Costo Producción 2010'!#REF!</definedName>
    <definedName name="TEST28" localSheetId="24">'[4]Costo Producción 2010'!#REF!</definedName>
    <definedName name="TEST28" localSheetId="26">'[4]Costo Producción 2010'!#REF!</definedName>
    <definedName name="TEST28" localSheetId="27">'[4]Costo Producción 2010'!#REF!</definedName>
    <definedName name="TEST28" localSheetId="29">'[4]Costo Producción 2010'!#REF!</definedName>
    <definedName name="TEST28" localSheetId="30">'[4]Costo Producción 2010'!#REF!</definedName>
    <definedName name="TEST28" localSheetId="31">'[4]Costo Producción 2010'!#REF!</definedName>
    <definedName name="TEST28" localSheetId="32">'[4]Costo Producción 2010'!#REF!</definedName>
    <definedName name="TEST28" localSheetId="33">'[4]Costo Producción 2010'!#REF!</definedName>
    <definedName name="TEST28" localSheetId="7">'[4]Costo Producción 2010'!#REF!</definedName>
    <definedName name="TEST28" localSheetId="6">'[4]Costo Producción 2010'!#REF!</definedName>
    <definedName name="TEST28" localSheetId="5">'[4]Costo Producción 2010'!#REF!</definedName>
    <definedName name="TEST28">'[4]Costo Producción 2010'!#REF!</definedName>
    <definedName name="TEST3" localSheetId="18">'[4]Costo Producción 2010'!#REF!</definedName>
    <definedName name="TEST3" localSheetId="20">'[4]Costo Producción 2010'!#REF!</definedName>
    <definedName name="TEST3" localSheetId="21">'[4]Costo Producción 2010'!#REF!</definedName>
    <definedName name="TEST3" localSheetId="22">'[4]Costo Producción 2010'!#REF!</definedName>
    <definedName name="TEST3" localSheetId="23">'[4]Costo Producción 2010'!#REF!</definedName>
    <definedName name="TEST3" localSheetId="24">'[4]Costo Producción 2010'!#REF!</definedName>
    <definedName name="TEST3" localSheetId="26">'[4]Costo Producción 2010'!#REF!</definedName>
    <definedName name="TEST3" localSheetId="27">'[4]Costo Producción 2010'!#REF!</definedName>
    <definedName name="TEST3" localSheetId="29">'[4]Costo Producción 2010'!#REF!</definedName>
    <definedName name="TEST3" localSheetId="30">'[4]Costo Producción 2010'!#REF!</definedName>
    <definedName name="TEST3" localSheetId="31">'[4]Costo Producción 2010'!#REF!</definedName>
    <definedName name="TEST3" localSheetId="32">'[4]Costo Producción 2010'!#REF!</definedName>
    <definedName name="TEST3" localSheetId="33">'[4]Costo Producción 2010'!#REF!</definedName>
    <definedName name="TEST3" localSheetId="7">'[4]Costo Producción 2010'!#REF!</definedName>
    <definedName name="TEST3" localSheetId="6">'[4]Costo Producción 2010'!#REF!</definedName>
    <definedName name="TEST3" localSheetId="5">'[4]Costo Producción 2010'!#REF!</definedName>
    <definedName name="TEST3">'[4]Costo Producción 2010'!#REF!</definedName>
    <definedName name="TEST4" localSheetId="18">'[4]Costo Producción 2010'!#REF!</definedName>
    <definedName name="TEST4" localSheetId="20">'[4]Costo Producción 2010'!#REF!</definedName>
    <definedName name="TEST4" localSheetId="21">'[4]Costo Producción 2010'!#REF!</definedName>
    <definedName name="TEST4" localSheetId="22">'[4]Costo Producción 2010'!#REF!</definedName>
    <definedName name="TEST4" localSheetId="23">'[4]Costo Producción 2010'!#REF!</definedName>
    <definedName name="TEST4" localSheetId="24">'[4]Costo Producción 2010'!#REF!</definedName>
    <definedName name="TEST4" localSheetId="26">'[4]Costo Producción 2010'!#REF!</definedName>
    <definedName name="TEST4" localSheetId="27">'[4]Costo Producción 2010'!#REF!</definedName>
    <definedName name="TEST4" localSheetId="29">'[4]Costo Producción 2010'!#REF!</definedName>
    <definedName name="TEST4" localSheetId="30">'[4]Costo Producción 2010'!#REF!</definedName>
    <definedName name="TEST4" localSheetId="31">'[4]Costo Producción 2010'!#REF!</definedName>
    <definedName name="TEST4" localSheetId="32">'[4]Costo Producción 2010'!#REF!</definedName>
    <definedName name="TEST4" localSheetId="33">'[4]Costo Producción 2010'!#REF!</definedName>
    <definedName name="TEST4" localSheetId="7">'[4]Costo Producción 2010'!#REF!</definedName>
    <definedName name="TEST4" localSheetId="6">'[4]Costo Producción 2010'!#REF!</definedName>
    <definedName name="TEST4" localSheetId="5">'[4]Costo Producción 2010'!#REF!</definedName>
    <definedName name="TEST4">'[4]Costo Producción 2010'!#REF!</definedName>
    <definedName name="TEST5" localSheetId="18">'[4]Costo Producción 2010'!#REF!</definedName>
    <definedName name="TEST5" localSheetId="20">'[4]Costo Producción 2010'!#REF!</definedName>
    <definedName name="TEST5" localSheetId="21">'[4]Costo Producción 2010'!#REF!</definedName>
    <definedName name="TEST5" localSheetId="22">'[4]Costo Producción 2010'!#REF!</definedName>
    <definedName name="TEST5" localSheetId="23">'[4]Costo Producción 2010'!#REF!</definedName>
    <definedName name="TEST5" localSheetId="24">'[4]Costo Producción 2010'!#REF!</definedName>
    <definedName name="TEST5" localSheetId="26">'[4]Costo Producción 2010'!#REF!</definedName>
    <definedName name="TEST5" localSheetId="27">'[4]Costo Producción 2010'!#REF!</definedName>
    <definedName name="TEST5" localSheetId="29">'[4]Costo Producción 2010'!#REF!</definedName>
    <definedName name="TEST5" localSheetId="30">'[4]Costo Producción 2010'!#REF!</definedName>
    <definedName name="TEST5" localSheetId="31">'[4]Costo Producción 2010'!#REF!</definedName>
    <definedName name="TEST5" localSheetId="32">'[4]Costo Producción 2010'!#REF!</definedName>
    <definedName name="TEST5" localSheetId="33">'[4]Costo Producción 2010'!#REF!</definedName>
    <definedName name="TEST5" localSheetId="7">'[4]Costo Producción 2010'!#REF!</definedName>
    <definedName name="TEST5" localSheetId="6">'[4]Costo Producción 2010'!#REF!</definedName>
    <definedName name="TEST5" localSheetId="5">'[4]Costo Producción 2010'!#REF!</definedName>
    <definedName name="TEST5">'[4]Costo Producción 2010'!#REF!</definedName>
    <definedName name="TEST6" localSheetId="18">'[4]Costo Producción 2010'!#REF!</definedName>
    <definedName name="TEST6" localSheetId="20">'[4]Costo Producción 2010'!#REF!</definedName>
    <definedName name="TEST6" localSheetId="21">'[4]Costo Producción 2010'!#REF!</definedName>
    <definedName name="TEST6" localSheetId="22">'[4]Costo Producción 2010'!#REF!</definedName>
    <definedName name="TEST6" localSheetId="23">'[4]Costo Producción 2010'!#REF!</definedName>
    <definedName name="TEST6" localSheetId="24">'[4]Costo Producción 2010'!#REF!</definedName>
    <definedName name="TEST6" localSheetId="26">'[4]Costo Producción 2010'!#REF!</definedName>
    <definedName name="TEST6" localSheetId="27">'[4]Costo Producción 2010'!#REF!</definedName>
    <definedName name="TEST6" localSheetId="29">'[4]Costo Producción 2010'!#REF!</definedName>
    <definedName name="TEST6" localSheetId="30">'[4]Costo Producción 2010'!#REF!</definedName>
    <definedName name="TEST6" localSheetId="31">'[4]Costo Producción 2010'!#REF!</definedName>
    <definedName name="TEST6" localSheetId="32">'[4]Costo Producción 2010'!#REF!</definedName>
    <definedName name="TEST6" localSheetId="33">'[4]Costo Producción 2010'!#REF!</definedName>
    <definedName name="TEST6" localSheetId="7">'[4]Costo Producción 2010'!#REF!</definedName>
    <definedName name="TEST6" localSheetId="6">'[4]Costo Producción 2010'!#REF!</definedName>
    <definedName name="TEST6" localSheetId="5">'[4]Costo Producción 2010'!#REF!</definedName>
    <definedName name="TEST6">'[4]Costo Producción 2010'!#REF!</definedName>
    <definedName name="TEST7" localSheetId="18">'[4]Costo Producción 2010'!#REF!</definedName>
    <definedName name="TEST7" localSheetId="20">'[4]Costo Producción 2010'!#REF!</definedName>
    <definedName name="TEST7" localSheetId="21">'[4]Costo Producción 2010'!#REF!</definedName>
    <definedName name="TEST7" localSheetId="22">'[4]Costo Producción 2010'!#REF!</definedName>
    <definedName name="TEST7" localSheetId="23">'[4]Costo Producción 2010'!#REF!</definedName>
    <definedName name="TEST7" localSheetId="24">'[4]Costo Producción 2010'!#REF!</definedName>
    <definedName name="TEST7" localSheetId="26">'[4]Costo Producción 2010'!#REF!</definedName>
    <definedName name="TEST7" localSheetId="27">'[4]Costo Producción 2010'!#REF!</definedName>
    <definedName name="TEST7" localSheetId="29">'[4]Costo Producción 2010'!#REF!</definedName>
    <definedName name="TEST7" localSheetId="30">'[4]Costo Producción 2010'!#REF!</definedName>
    <definedName name="TEST7" localSheetId="31">'[4]Costo Producción 2010'!#REF!</definedName>
    <definedName name="TEST7" localSheetId="32">'[4]Costo Producción 2010'!#REF!</definedName>
    <definedName name="TEST7" localSheetId="33">'[4]Costo Producción 2010'!#REF!</definedName>
    <definedName name="TEST7" localSheetId="7">'[4]Costo Producción 2010'!#REF!</definedName>
    <definedName name="TEST7" localSheetId="6">'[4]Costo Producción 2010'!#REF!</definedName>
    <definedName name="TEST7" localSheetId="5">'[4]Costo Producción 2010'!#REF!</definedName>
    <definedName name="TEST7">'[4]Costo Producción 2010'!#REF!</definedName>
    <definedName name="TEST8" localSheetId="18">'[4]Costo Producción 2010'!#REF!</definedName>
    <definedName name="TEST8" localSheetId="20">'[4]Costo Producción 2010'!#REF!</definedName>
    <definedName name="TEST8" localSheetId="21">'[4]Costo Producción 2010'!#REF!</definedName>
    <definedName name="TEST8" localSheetId="22">'[4]Costo Producción 2010'!#REF!</definedName>
    <definedName name="TEST8" localSheetId="23">'[4]Costo Producción 2010'!#REF!</definedName>
    <definedName name="TEST8" localSheetId="24">'[4]Costo Producción 2010'!#REF!</definedName>
    <definedName name="TEST8" localSheetId="26">'[4]Costo Producción 2010'!#REF!</definedName>
    <definedName name="TEST8" localSheetId="27">'[4]Costo Producción 2010'!#REF!</definedName>
    <definedName name="TEST8" localSheetId="29">'[4]Costo Producción 2010'!#REF!</definedName>
    <definedName name="TEST8" localSheetId="30">'[4]Costo Producción 2010'!#REF!</definedName>
    <definedName name="TEST8" localSheetId="31">'[4]Costo Producción 2010'!#REF!</definedName>
    <definedName name="TEST8" localSheetId="32">'[4]Costo Producción 2010'!#REF!</definedName>
    <definedName name="TEST8" localSheetId="33">'[4]Costo Producción 2010'!#REF!</definedName>
    <definedName name="TEST8" localSheetId="7">'[4]Costo Producción 2010'!#REF!</definedName>
    <definedName name="TEST8" localSheetId="6">'[4]Costo Producción 2010'!#REF!</definedName>
    <definedName name="TEST8" localSheetId="5">'[4]Costo Producción 2010'!#REF!</definedName>
    <definedName name="TEST8">'[4]Costo Producción 2010'!#REF!</definedName>
    <definedName name="TEST9" localSheetId="18">'[4]Costo Producción 2010'!#REF!</definedName>
    <definedName name="TEST9" localSheetId="20">'[4]Costo Producción 2010'!#REF!</definedName>
    <definedName name="TEST9" localSheetId="21">'[4]Costo Producción 2010'!#REF!</definedName>
    <definedName name="TEST9" localSheetId="22">'[4]Costo Producción 2010'!#REF!</definedName>
    <definedName name="TEST9" localSheetId="23">'[4]Costo Producción 2010'!#REF!</definedName>
    <definedName name="TEST9" localSheetId="24">'[4]Costo Producción 2010'!#REF!</definedName>
    <definedName name="TEST9" localSheetId="26">'[4]Costo Producción 2010'!#REF!</definedName>
    <definedName name="TEST9" localSheetId="27">'[4]Costo Producción 2010'!#REF!</definedName>
    <definedName name="TEST9" localSheetId="29">'[4]Costo Producción 2010'!#REF!</definedName>
    <definedName name="TEST9" localSheetId="30">'[4]Costo Producción 2010'!#REF!</definedName>
    <definedName name="TEST9" localSheetId="31">'[4]Costo Producción 2010'!#REF!</definedName>
    <definedName name="TEST9" localSheetId="32">'[4]Costo Producción 2010'!#REF!</definedName>
    <definedName name="TEST9" localSheetId="33">'[4]Costo Producción 2010'!#REF!</definedName>
    <definedName name="TEST9" localSheetId="7">'[4]Costo Producción 2010'!#REF!</definedName>
    <definedName name="TEST9" localSheetId="6">'[4]Costo Producción 2010'!#REF!</definedName>
    <definedName name="TEST9" localSheetId="5">'[4]Costo Producción 2010'!#REF!</definedName>
    <definedName name="TEST9">'[4]Costo Producción 2010'!#REF!</definedName>
    <definedName name="TESTHKEY" localSheetId="18">#REF!</definedName>
    <definedName name="TESTHKEY" localSheetId="20">#REF!</definedName>
    <definedName name="TESTHKEY" localSheetId="21">#REF!</definedName>
    <definedName name="TESTHKEY" localSheetId="22">#REF!</definedName>
    <definedName name="TESTHKEY" localSheetId="23">#REF!</definedName>
    <definedName name="TESTHKEY" localSheetId="24">#REF!</definedName>
    <definedName name="TESTHKEY" localSheetId="26">#REF!</definedName>
    <definedName name="TESTHKEY" localSheetId="27">#REF!</definedName>
    <definedName name="TESTHKEY" localSheetId="29">#REF!</definedName>
    <definedName name="TESTHKEY" localSheetId="30">#REF!</definedName>
    <definedName name="TESTHKEY" localSheetId="31">#REF!</definedName>
    <definedName name="TESTHKEY" localSheetId="32">#REF!</definedName>
    <definedName name="TESTHKEY" localSheetId="33">#REF!</definedName>
    <definedName name="TESTHKEY" localSheetId="14">#REF!</definedName>
    <definedName name="TESTHKEY" localSheetId="7">#REF!</definedName>
    <definedName name="TESTHKEY" localSheetId="6">#REF!</definedName>
    <definedName name="TESTHKEY" localSheetId="5">#REF!</definedName>
    <definedName name="TESTHKEY">#REF!</definedName>
    <definedName name="TESTKEYS" localSheetId="18">#REF!</definedName>
    <definedName name="TESTKEYS" localSheetId="20">#REF!</definedName>
    <definedName name="TESTKEYS" localSheetId="21">#REF!</definedName>
    <definedName name="TESTKEYS" localSheetId="22">#REF!</definedName>
    <definedName name="TESTKEYS" localSheetId="23">#REF!</definedName>
    <definedName name="TESTKEYS" localSheetId="24">#REF!</definedName>
    <definedName name="TESTKEYS" localSheetId="26">#REF!</definedName>
    <definedName name="TESTKEYS" localSheetId="27">#REF!</definedName>
    <definedName name="TESTKEYS" localSheetId="29">#REF!</definedName>
    <definedName name="TESTKEYS" localSheetId="30">#REF!</definedName>
    <definedName name="TESTKEYS" localSheetId="31">#REF!</definedName>
    <definedName name="TESTKEYS" localSheetId="32">#REF!</definedName>
    <definedName name="TESTKEYS" localSheetId="33">#REF!</definedName>
    <definedName name="TESTKEYS" localSheetId="7">#REF!</definedName>
    <definedName name="TESTKEYS" localSheetId="6">#REF!</definedName>
    <definedName name="TESTKEYS" localSheetId="5">#REF!</definedName>
    <definedName name="TESTKEYS">#REF!</definedName>
    <definedName name="TESTVKEY" localSheetId="18">#REF!</definedName>
    <definedName name="TESTVKEY" localSheetId="20">#REF!</definedName>
    <definedName name="TESTVKEY" localSheetId="21">#REF!</definedName>
    <definedName name="TESTVKEY" localSheetId="22">#REF!</definedName>
    <definedName name="TESTVKEY" localSheetId="23">#REF!</definedName>
    <definedName name="TESTVKEY" localSheetId="24">#REF!</definedName>
    <definedName name="TESTVKEY" localSheetId="26">#REF!</definedName>
    <definedName name="TESTVKEY" localSheetId="27">#REF!</definedName>
    <definedName name="TESTVKEY" localSheetId="29">#REF!</definedName>
    <definedName name="TESTVKEY" localSheetId="30">#REF!</definedName>
    <definedName name="TESTVKEY" localSheetId="31">#REF!</definedName>
    <definedName name="TESTVKEY" localSheetId="32">#REF!</definedName>
    <definedName name="TESTVKEY" localSheetId="33">#REF!</definedName>
    <definedName name="TESTVKEY" localSheetId="7">#REF!</definedName>
    <definedName name="TESTVKEY" localSheetId="6">#REF!</definedName>
    <definedName name="TESTVKEY" localSheetId="5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14">[154]Detalle!#REF!</definedName>
    <definedName name="TextRefCopy115">[154]Detalle!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 localSheetId="18">'[155]CTO.VTAS.'!#REF!</definedName>
    <definedName name="TextRefCopy20" localSheetId="20">'[155]CTO.VTAS.'!#REF!</definedName>
    <definedName name="TextRefCopy20" localSheetId="21">'[155]CTO.VTAS.'!#REF!</definedName>
    <definedName name="TextRefCopy20" localSheetId="22">'[155]CTO.VTAS.'!#REF!</definedName>
    <definedName name="TextRefCopy20" localSheetId="23">'[155]CTO.VTAS.'!#REF!</definedName>
    <definedName name="TextRefCopy20" localSheetId="24">'[155]CTO.VTAS.'!#REF!</definedName>
    <definedName name="TextRefCopy20" localSheetId="26">'[155]CTO.VTAS.'!#REF!</definedName>
    <definedName name="TextRefCopy20" localSheetId="27">'[155]CTO.VTAS.'!#REF!</definedName>
    <definedName name="TextRefCopy20" localSheetId="29">'[155]CTO.VTAS.'!#REF!</definedName>
    <definedName name="TextRefCopy20" localSheetId="30">'[155]CTO.VTAS.'!#REF!</definedName>
    <definedName name="TextRefCopy20" localSheetId="31">'[155]CTO.VTAS.'!#REF!</definedName>
    <definedName name="TextRefCopy20" localSheetId="32">'[155]CTO.VTAS.'!#REF!</definedName>
    <definedName name="TextRefCopy20" localSheetId="33">'[155]CTO.VTAS.'!#REF!</definedName>
    <definedName name="TextRefCopy20" localSheetId="7">'[155]CTO.VTAS.'!#REF!</definedName>
    <definedName name="TextRefCopy20" localSheetId="6">'[155]CTO.VTAS.'!#REF!</definedName>
    <definedName name="TextRefCopy20" localSheetId="5">'[155]CTO.VTAS.'!#REF!</definedName>
    <definedName name="TextRefCopy20">'[155]CTO.VTAS.'!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[156]Tickmarks!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4">#REF!</definedName>
    <definedName name="TextRefCopy43">'[157]Análisis Gastos'!$E$8</definedName>
    <definedName name="TextRefCopy44" localSheetId="18">#REF!</definedName>
    <definedName name="TextRefCopy44" localSheetId="20">#REF!</definedName>
    <definedName name="TextRefCopy44" localSheetId="21">#REF!</definedName>
    <definedName name="TextRefCopy44" localSheetId="22">#REF!</definedName>
    <definedName name="TextRefCopy44" localSheetId="23">#REF!</definedName>
    <definedName name="TextRefCopy44" localSheetId="24">#REF!</definedName>
    <definedName name="TextRefCopy44" localSheetId="26">#REF!</definedName>
    <definedName name="TextRefCopy44" localSheetId="27">#REF!</definedName>
    <definedName name="TextRefCopy44" localSheetId="29">#REF!</definedName>
    <definedName name="TextRefCopy44" localSheetId="30">#REF!</definedName>
    <definedName name="TextRefCopy44" localSheetId="31">#REF!</definedName>
    <definedName name="TextRefCopy44" localSheetId="32">#REF!</definedName>
    <definedName name="TextRefCopy44" localSheetId="33">#REF!</definedName>
    <definedName name="TextRefCopy44" localSheetId="14">#REF!</definedName>
    <definedName name="TextRefCopy44" localSheetId="7">#REF!</definedName>
    <definedName name="TextRefCopy44" localSheetId="6">#REF!</definedName>
    <definedName name="TextRefCopy44" localSheetId="5">#REF!</definedName>
    <definedName name="TextRefCopy44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TextRefCopy43</definedName>
    <definedName name="TextRefCopy6">#REF!</definedName>
    <definedName name="TextRefCopy60">#REF!</definedName>
    <definedName name="TextRefCopy68">#REF!</definedName>
    <definedName name="TextRefCopy69">#REF!</definedName>
    <definedName name="TextRefCopy7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8">#REF!</definedName>
    <definedName name="TextRefCopy84">#REF!</definedName>
    <definedName name="TextRefCopy86">#REF!</definedName>
    <definedName name="TextRefCopy87">#REF!</definedName>
    <definedName name="TextRefCopy88">#REF!</definedName>
    <definedName name="TextRefCopy9">#REF!</definedName>
    <definedName name="TextRefCopyRangeCount" localSheetId="6" hidden="1">3</definedName>
    <definedName name="TextRefCopyRangeCount" hidden="1">3</definedName>
    <definedName name="Threshold">'[16]Limite Gasto Depreciación'!$D$12</definedName>
    <definedName name="time" localSheetId="18">#REF!</definedName>
    <definedName name="time" localSheetId="20">#REF!</definedName>
    <definedName name="time" localSheetId="21">#REF!</definedName>
    <definedName name="time" localSheetId="22">#REF!</definedName>
    <definedName name="time" localSheetId="23">#REF!</definedName>
    <definedName name="time" localSheetId="24">#REF!</definedName>
    <definedName name="time" localSheetId="26">#REF!</definedName>
    <definedName name="time" localSheetId="27">#REF!</definedName>
    <definedName name="time" localSheetId="29">#REF!</definedName>
    <definedName name="time" localSheetId="30">#REF!</definedName>
    <definedName name="time" localSheetId="31">#REF!</definedName>
    <definedName name="time" localSheetId="32">#REF!</definedName>
    <definedName name="time" localSheetId="33">#REF!</definedName>
    <definedName name="time" localSheetId="14">#REF!</definedName>
    <definedName name="time" localSheetId="7">#REF!</definedName>
    <definedName name="time" localSheetId="6">#REF!</definedName>
    <definedName name="time" localSheetId="5">#REF!</definedName>
    <definedName name="time">#REF!</definedName>
    <definedName name="TipoDescuento">[70]Lists!$M$4:$M$13</definedName>
    <definedName name="TITLE" localSheetId="18">#REF!</definedName>
    <definedName name="TITLE" localSheetId="20">#REF!</definedName>
    <definedName name="TITLE" localSheetId="21">#REF!</definedName>
    <definedName name="TITLE" localSheetId="22">#REF!</definedName>
    <definedName name="TITLE" localSheetId="23">#REF!</definedName>
    <definedName name="TITLE" localSheetId="24">#REF!</definedName>
    <definedName name="TITLE" localSheetId="26">#REF!</definedName>
    <definedName name="TITLE" localSheetId="27">#REF!</definedName>
    <definedName name="TITLE" localSheetId="29">#REF!</definedName>
    <definedName name="TITLE" localSheetId="30">#REF!</definedName>
    <definedName name="TITLE" localSheetId="31">#REF!</definedName>
    <definedName name="TITLE" localSheetId="32">#REF!</definedName>
    <definedName name="TITLE" localSheetId="33">#REF!</definedName>
    <definedName name="TITLE" localSheetId="14">#REF!</definedName>
    <definedName name="TITLE" localSheetId="7">#REF!</definedName>
    <definedName name="TITLE" localSheetId="6">#REF!</definedName>
    <definedName name="TITLE" localSheetId="5">#REF!</definedName>
    <definedName name="TITLE">#REF!</definedName>
    <definedName name="Titles" localSheetId="18">#REF!</definedName>
    <definedName name="Titles" localSheetId="20">#REF!</definedName>
    <definedName name="Titles" localSheetId="21">#REF!</definedName>
    <definedName name="Titles" localSheetId="22">#REF!</definedName>
    <definedName name="Titles" localSheetId="23">#REF!</definedName>
    <definedName name="Titles" localSheetId="24">#REF!</definedName>
    <definedName name="Titles" localSheetId="26">#REF!</definedName>
    <definedName name="Titles" localSheetId="27">#REF!</definedName>
    <definedName name="Titles" localSheetId="29">#REF!</definedName>
    <definedName name="Titles" localSheetId="30">#REF!</definedName>
    <definedName name="Titles" localSheetId="31">#REF!</definedName>
    <definedName name="Titles" localSheetId="32">#REF!</definedName>
    <definedName name="Titles" localSheetId="33">#REF!</definedName>
    <definedName name="Titles" localSheetId="7">#REF!</definedName>
    <definedName name="Titles" localSheetId="6">#REF!</definedName>
    <definedName name="Titles" localSheetId="5">#REF!</definedName>
    <definedName name="Titles">#REF!</definedName>
    <definedName name="_xlnm.Print_Titles" localSheetId="18">#REF!</definedName>
    <definedName name="_xlnm.Print_Titles" localSheetId="20">#REF!</definedName>
    <definedName name="_xlnm.Print_Titles" localSheetId="21">#REF!</definedName>
    <definedName name="_xlnm.Print_Titles" localSheetId="22">#REF!</definedName>
    <definedName name="_xlnm.Print_Titles" localSheetId="23">#REF!</definedName>
    <definedName name="_xlnm.Print_Titles" localSheetId="24">#REF!</definedName>
    <definedName name="_xlnm.Print_Titles" localSheetId="26">#REF!</definedName>
    <definedName name="_xlnm.Print_Titles" localSheetId="27">#REF!</definedName>
    <definedName name="_xlnm.Print_Titles" localSheetId="29">#REF!</definedName>
    <definedName name="_xlnm.Print_Titles" localSheetId="30">#REF!</definedName>
    <definedName name="_xlnm.Print_Titles" localSheetId="31">#REF!</definedName>
    <definedName name="_xlnm.Print_Titles" localSheetId="32">#REF!</definedName>
    <definedName name="_xlnm.Print_Titles" localSheetId="33">#REF!</definedName>
    <definedName name="_xlnm.Print_Titles" localSheetId="13">#REF!</definedName>
    <definedName name="_xlnm.Print_Titles" localSheetId="7">#REF!</definedName>
    <definedName name="_xlnm.Print_Titles" localSheetId="6">#REF!</definedName>
    <definedName name="_xlnm.Print_Titles" localSheetId="5">#REF!</definedName>
    <definedName name="_xlnm.Print_Titles">#REF!</definedName>
    <definedName name="TMES">[59]Facturas!$E$58:$F$69</definedName>
    <definedName name="toda">#REF!</definedName>
    <definedName name="Top_Stratum_Number">'[61]CMA Reconciliation (RESTAN)'!$C$66</definedName>
    <definedName name="Top_Stratum_Value">'[61]CMA Reconciliation (RESTAN)'!$D$66</definedName>
    <definedName name="TopSection" localSheetId="18">#REF!</definedName>
    <definedName name="TopSection" localSheetId="20">#REF!</definedName>
    <definedName name="TopSection" localSheetId="21">#REF!</definedName>
    <definedName name="TopSection" localSheetId="22">#REF!</definedName>
    <definedName name="TopSection" localSheetId="23">#REF!</definedName>
    <definedName name="TopSection" localSheetId="24">#REF!</definedName>
    <definedName name="TopSection" localSheetId="26">#REF!</definedName>
    <definedName name="TopSection" localSheetId="27">#REF!</definedName>
    <definedName name="TopSection" localSheetId="29">#REF!</definedName>
    <definedName name="TopSection" localSheetId="30">#REF!</definedName>
    <definedName name="TopSection" localSheetId="31">#REF!</definedName>
    <definedName name="TopSection" localSheetId="32">#REF!</definedName>
    <definedName name="TopSection" localSheetId="33">#REF!</definedName>
    <definedName name="TopSection" localSheetId="14">#REF!</definedName>
    <definedName name="TopSection" localSheetId="7">#REF!</definedName>
    <definedName name="TopSection" localSheetId="6">#REF!</definedName>
    <definedName name="TopSection" localSheetId="5">#REF!</definedName>
    <definedName name="TopSection">#REF!</definedName>
    <definedName name="Total" localSheetId="18">#REF!</definedName>
    <definedName name="Total" localSheetId="20">#REF!</definedName>
    <definedName name="Total" localSheetId="21">#REF!</definedName>
    <definedName name="Total" localSheetId="22">#REF!</definedName>
    <definedName name="Total" localSheetId="23">#REF!</definedName>
    <definedName name="Total" localSheetId="24">#REF!</definedName>
    <definedName name="Total" localSheetId="26">#REF!</definedName>
    <definedName name="Total" localSheetId="27">#REF!</definedName>
    <definedName name="Total" localSheetId="29">#REF!</definedName>
    <definedName name="Total" localSheetId="30">#REF!</definedName>
    <definedName name="Total" localSheetId="31">#REF!</definedName>
    <definedName name="Total" localSheetId="32">#REF!</definedName>
    <definedName name="Total" localSheetId="33">#REF!</definedName>
    <definedName name="Total" localSheetId="7">#REF!</definedName>
    <definedName name="Total" localSheetId="6">#REF!</definedName>
    <definedName name="Total" localSheetId="5">#REF!</definedName>
    <definedName name="Total">#REF!</definedName>
    <definedName name="Total_anticipado" localSheetId="18">#REF!</definedName>
    <definedName name="Total_anticipado" localSheetId="20">#REF!</definedName>
    <definedName name="Total_anticipado" localSheetId="21">#REF!</definedName>
    <definedName name="Total_anticipado" localSheetId="22">#REF!</definedName>
    <definedName name="Total_anticipado" localSheetId="23">#REF!</definedName>
    <definedName name="Total_anticipado" localSheetId="24">#REF!</definedName>
    <definedName name="Total_anticipado" localSheetId="26">#REF!</definedName>
    <definedName name="Total_anticipado" localSheetId="27">#REF!</definedName>
    <definedName name="Total_anticipado" localSheetId="29">#REF!</definedName>
    <definedName name="Total_anticipado" localSheetId="30">#REF!</definedName>
    <definedName name="Total_anticipado" localSheetId="31">#REF!</definedName>
    <definedName name="Total_anticipado" localSheetId="32">#REF!</definedName>
    <definedName name="Total_anticipado" localSheetId="33">#REF!</definedName>
    <definedName name="Total_anticipado" localSheetId="7">#REF!</definedName>
    <definedName name="Total_anticipado" localSheetId="6">#REF!</definedName>
    <definedName name="Total_anticipado" localSheetId="5">#REF!</definedName>
    <definedName name="Total_anticipado">#REF!</definedName>
    <definedName name="Total_cob.vencido" localSheetId="18">#REF!</definedName>
    <definedName name="Total_cob.vencido" localSheetId="20">#REF!</definedName>
    <definedName name="Total_cob.vencido" localSheetId="21">#REF!</definedName>
    <definedName name="Total_cob.vencido" localSheetId="22">#REF!</definedName>
    <definedName name="Total_cob.vencido" localSheetId="23">#REF!</definedName>
    <definedName name="Total_cob.vencido" localSheetId="24">#REF!</definedName>
    <definedName name="Total_cob.vencido" localSheetId="26">#REF!</definedName>
    <definedName name="Total_cob.vencido" localSheetId="27">#REF!</definedName>
    <definedName name="Total_cob.vencido" localSheetId="29">#REF!</definedName>
    <definedName name="Total_cob.vencido" localSheetId="30">#REF!</definedName>
    <definedName name="Total_cob.vencido" localSheetId="31">#REF!</definedName>
    <definedName name="Total_cob.vencido" localSheetId="32">#REF!</definedName>
    <definedName name="Total_cob.vencido" localSheetId="33">#REF!</definedName>
    <definedName name="Total_cob.vencido" localSheetId="7">#REF!</definedName>
    <definedName name="Total_cob.vencido" localSheetId="6">#REF!</definedName>
    <definedName name="Total_cob.vencido" localSheetId="5">#REF!</definedName>
    <definedName name="Total_cob.vencido">#REF!</definedName>
    <definedName name="TOTAL_COBRADO" localSheetId="18">#REF!</definedName>
    <definedName name="TOTAL_COBRADO" localSheetId="20">#REF!</definedName>
    <definedName name="TOTAL_COBRADO" localSheetId="21">#REF!</definedName>
    <definedName name="TOTAL_COBRADO" localSheetId="22">#REF!</definedName>
    <definedName name="TOTAL_COBRADO" localSheetId="23">#REF!</definedName>
    <definedName name="TOTAL_COBRADO" localSheetId="24">#REF!</definedName>
    <definedName name="TOTAL_COBRADO" localSheetId="26">#REF!</definedName>
    <definedName name="TOTAL_COBRADO" localSheetId="27">#REF!</definedName>
    <definedName name="TOTAL_COBRADO" localSheetId="29">#REF!</definedName>
    <definedName name="TOTAL_COBRADO" localSheetId="30">#REF!</definedName>
    <definedName name="TOTAL_COBRADO" localSheetId="31">#REF!</definedName>
    <definedName name="TOTAL_COBRADO" localSheetId="32">#REF!</definedName>
    <definedName name="TOTAL_COBRADO" localSheetId="33">#REF!</definedName>
    <definedName name="TOTAL_COBRADO" localSheetId="7">#REF!</definedName>
    <definedName name="TOTAL_COBRADO" localSheetId="6">#REF!</definedName>
    <definedName name="TOTAL_COBRADO" localSheetId="5">#REF!</definedName>
    <definedName name="TOTAL_COBRADO">#REF!</definedName>
    <definedName name="Total_Fact." localSheetId="18">#REF!</definedName>
    <definedName name="Total_Fact." localSheetId="20">#REF!</definedName>
    <definedName name="Total_Fact." localSheetId="21">#REF!</definedName>
    <definedName name="Total_Fact." localSheetId="22">#REF!</definedName>
    <definedName name="Total_Fact." localSheetId="23">#REF!</definedName>
    <definedName name="Total_Fact." localSheetId="24">#REF!</definedName>
    <definedName name="Total_Fact." localSheetId="26">#REF!</definedName>
    <definedName name="Total_Fact." localSheetId="27">#REF!</definedName>
    <definedName name="Total_Fact." localSheetId="29">#REF!</definedName>
    <definedName name="Total_Fact." localSheetId="30">#REF!</definedName>
    <definedName name="Total_Fact." localSheetId="31">#REF!</definedName>
    <definedName name="Total_Fact." localSheetId="32">#REF!</definedName>
    <definedName name="Total_Fact." localSheetId="33">#REF!</definedName>
    <definedName name="Total_Fact." localSheetId="7">#REF!</definedName>
    <definedName name="Total_Fact." localSheetId="6">#REF!</definedName>
    <definedName name="Total_Fact." localSheetId="5">#REF!</definedName>
    <definedName name="Total_Fact.">#REF!</definedName>
    <definedName name="total_impuestos" localSheetId="18">#REF!</definedName>
    <definedName name="total_impuestos" localSheetId="20">#REF!</definedName>
    <definedName name="total_impuestos" localSheetId="21">#REF!</definedName>
    <definedName name="total_impuestos" localSheetId="22">#REF!</definedName>
    <definedName name="total_impuestos" localSheetId="23">#REF!</definedName>
    <definedName name="total_impuestos" localSheetId="24">#REF!</definedName>
    <definedName name="total_impuestos" localSheetId="26">#REF!</definedName>
    <definedName name="total_impuestos" localSheetId="27">#REF!</definedName>
    <definedName name="total_impuestos" localSheetId="29">#REF!</definedName>
    <definedName name="total_impuestos" localSheetId="30">#REF!</definedName>
    <definedName name="total_impuestos" localSheetId="31">#REF!</definedName>
    <definedName name="total_impuestos" localSheetId="32">#REF!</definedName>
    <definedName name="total_impuestos" localSheetId="33">#REF!</definedName>
    <definedName name="total_impuestos" localSheetId="7">#REF!</definedName>
    <definedName name="total_impuestos" localSheetId="6">#REF!</definedName>
    <definedName name="total_impuestos" localSheetId="5">#REF!</definedName>
    <definedName name="total_impuestos">#REF!</definedName>
    <definedName name="Total_Number_Selections">'[61]CMA Reconciliation (RESTAN)'!$C$64</definedName>
    <definedName name="Total_vencido" localSheetId="18">#REF!</definedName>
    <definedName name="Total_vencido" localSheetId="20">#REF!</definedName>
    <definedName name="Total_vencido" localSheetId="21">#REF!</definedName>
    <definedName name="Total_vencido" localSheetId="22">#REF!</definedName>
    <definedName name="Total_vencido" localSheetId="23">#REF!</definedName>
    <definedName name="Total_vencido" localSheetId="24">#REF!</definedName>
    <definedName name="Total_vencido" localSheetId="26">#REF!</definedName>
    <definedName name="Total_vencido" localSheetId="27">#REF!</definedName>
    <definedName name="Total_vencido" localSheetId="29">#REF!</definedName>
    <definedName name="Total_vencido" localSheetId="30">#REF!</definedName>
    <definedName name="Total_vencido" localSheetId="31">#REF!</definedName>
    <definedName name="Total_vencido" localSheetId="32">#REF!</definedName>
    <definedName name="Total_vencido" localSheetId="33">#REF!</definedName>
    <definedName name="Total_vencido" localSheetId="7">#REF!</definedName>
    <definedName name="Total_vencido" localSheetId="6">#REF!</definedName>
    <definedName name="Total_vencido" localSheetId="5">#REF!</definedName>
    <definedName name="Total_vencido">#REF!</definedName>
    <definedName name="Total_x_vencer" localSheetId="18">#REF!</definedName>
    <definedName name="Total_x_vencer" localSheetId="20">#REF!</definedName>
    <definedName name="Total_x_vencer" localSheetId="21">#REF!</definedName>
    <definedName name="Total_x_vencer" localSheetId="22">#REF!</definedName>
    <definedName name="Total_x_vencer" localSheetId="23">#REF!</definedName>
    <definedName name="Total_x_vencer" localSheetId="24">#REF!</definedName>
    <definedName name="Total_x_vencer" localSheetId="26">#REF!</definedName>
    <definedName name="Total_x_vencer" localSheetId="27">#REF!</definedName>
    <definedName name="Total_x_vencer" localSheetId="29">#REF!</definedName>
    <definedName name="Total_x_vencer" localSheetId="30">#REF!</definedName>
    <definedName name="Total_x_vencer" localSheetId="31">#REF!</definedName>
    <definedName name="Total_x_vencer" localSheetId="32">#REF!</definedName>
    <definedName name="Total_x_vencer" localSheetId="33">#REF!</definedName>
    <definedName name="Total_x_vencer" localSheetId="7">#REF!</definedName>
    <definedName name="Total_x_vencer" localSheetId="6">#REF!</definedName>
    <definedName name="Total_x_vencer" localSheetId="5">#REF!</definedName>
    <definedName name="Total_x_vencer">#REF!</definedName>
    <definedName name="TOTALES" localSheetId="18">#REF!,#REF!,#REF!,#REF!,#REF!,#REF!,#REF!,#REF!,#REF!,#REF!,#REF!,#REF!,#REF!</definedName>
    <definedName name="TOTALES" localSheetId="20">#REF!,#REF!,#REF!,#REF!,#REF!,#REF!,#REF!,#REF!,#REF!,#REF!,#REF!,#REF!,#REF!</definedName>
    <definedName name="TOTALES" localSheetId="21">#REF!,#REF!,#REF!,#REF!,#REF!,#REF!,#REF!,#REF!,#REF!,#REF!,#REF!,#REF!,#REF!</definedName>
    <definedName name="TOTALES" localSheetId="22">#REF!,#REF!,#REF!,#REF!,#REF!,#REF!,#REF!,#REF!,#REF!,#REF!,#REF!,#REF!,#REF!</definedName>
    <definedName name="TOTALES" localSheetId="23">#REF!,#REF!,#REF!,#REF!,#REF!,#REF!,#REF!,#REF!,#REF!,#REF!,#REF!,#REF!,#REF!</definedName>
    <definedName name="TOTALES" localSheetId="24">#REF!,#REF!,#REF!,#REF!,#REF!,#REF!,#REF!,#REF!,#REF!,#REF!,#REF!,#REF!,#REF!</definedName>
    <definedName name="TOTALES" localSheetId="26">#REF!,#REF!,#REF!,#REF!,#REF!,#REF!,#REF!,#REF!,#REF!,#REF!,#REF!,#REF!,#REF!</definedName>
    <definedName name="TOTALES" localSheetId="27">#REF!,#REF!,#REF!,#REF!,#REF!,#REF!,#REF!,#REF!,#REF!,#REF!,#REF!,#REF!,#REF!</definedName>
    <definedName name="TOTALES" localSheetId="29">#REF!,#REF!,#REF!,#REF!,#REF!,#REF!,#REF!,#REF!,#REF!,#REF!,#REF!,#REF!,#REF!</definedName>
    <definedName name="TOTALES" localSheetId="30">#REF!,#REF!,#REF!,#REF!,#REF!,#REF!,#REF!,#REF!,#REF!,#REF!,#REF!,#REF!,#REF!</definedName>
    <definedName name="TOTALES" localSheetId="31">#REF!,#REF!,#REF!,#REF!,#REF!,#REF!,#REF!,#REF!,#REF!,#REF!,#REF!,#REF!,#REF!</definedName>
    <definedName name="TOTALES" localSheetId="32">#REF!,#REF!,#REF!,#REF!,#REF!,#REF!,#REF!,#REF!,#REF!,#REF!,#REF!,#REF!,#REF!</definedName>
    <definedName name="TOTALES" localSheetId="33">#REF!,#REF!,#REF!,#REF!,#REF!,#REF!,#REF!,#REF!,#REF!,#REF!,#REF!,#REF!,#REF!</definedName>
    <definedName name="TOTALES" localSheetId="14">#REF!,#REF!,#REF!,#REF!,#REF!,#REF!,#REF!,#REF!,#REF!,#REF!,#REF!,#REF!,#REF!</definedName>
    <definedName name="TOTALES" localSheetId="7">#REF!,#REF!,#REF!,#REF!,#REF!,#REF!,#REF!,#REF!,#REF!,#REF!,#REF!,#REF!,#REF!</definedName>
    <definedName name="TOTALES" localSheetId="6">#REF!,#REF!,#REF!,#REF!,#REF!,#REF!,#REF!,#REF!,#REF!,#REF!,#REF!,#REF!,#REF!</definedName>
    <definedName name="TOTALES" localSheetId="5">#REF!,#REF!,#REF!,#REF!,#REF!,#REF!,#REF!,#REF!,#REF!,#REF!,#REF!,#REF!,#REF!</definedName>
    <definedName name="TOTALES">#REF!,#REF!,#REF!,#REF!,#REF!,#REF!,#REF!,#REF!,#REF!,#REF!,#REF!,#REF!,#REF!</definedName>
    <definedName name="tr" localSheetId="18">#REF!</definedName>
    <definedName name="tr" localSheetId="20">#REF!</definedName>
    <definedName name="tr" localSheetId="21">#REF!</definedName>
    <definedName name="tr" localSheetId="22">#REF!</definedName>
    <definedName name="tr" localSheetId="23">#REF!</definedName>
    <definedName name="tr" localSheetId="24">#REF!</definedName>
    <definedName name="tr" localSheetId="26">#REF!</definedName>
    <definedName name="tr" localSheetId="27">#REF!</definedName>
    <definedName name="tr" localSheetId="29">#REF!</definedName>
    <definedName name="tr" localSheetId="30">#REF!</definedName>
    <definedName name="tr" localSheetId="31">#REF!</definedName>
    <definedName name="tr" localSheetId="32">#REF!</definedName>
    <definedName name="tr" localSheetId="33">#REF!</definedName>
    <definedName name="tr" localSheetId="14">#REF!</definedName>
    <definedName name="tr" localSheetId="7">#REF!</definedName>
    <definedName name="tr" localSheetId="6">#REF!</definedName>
    <definedName name="tr" localSheetId="5">#REF!</definedName>
    <definedName name="tr">#REF!</definedName>
    <definedName name="tr_ind_gye_debe" localSheetId="18">#REF!</definedName>
    <definedName name="tr_ind_gye_debe" localSheetId="20">#REF!</definedName>
    <definedName name="tr_ind_gye_debe" localSheetId="21">#REF!</definedName>
    <definedName name="tr_ind_gye_debe" localSheetId="22">#REF!</definedName>
    <definedName name="tr_ind_gye_debe" localSheetId="23">#REF!</definedName>
    <definedName name="tr_ind_gye_debe" localSheetId="24">#REF!</definedName>
    <definedName name="tr_ind_gye_debe" localSheetId="26">#REF!</definedName>
    <definedName name="tr_ind_gye_debe" localSheetId="27">#REF!</definedName>
    <definedName name="tr_ind_gye_debe" localSheetId="29">#REF!</definedName>
    <definedName name="tr_ind_gye_debe" localSheetId="30">#REF!</definedName>
    <definedName name="tr_ind_gye_debe" localSheetId="31">#REF!</definedName>
    <definedName name="tr_ind_gye_debe" localSheetId="32">#REF!</definedName>
    <definedName name="tr_ind_gye_debe" localSheetId="33">#REF!</definedName>
    <definedName name="tr_ind_gye_debe" localSheetId="7">#REF!</definedName>
    <definedName name="tr_ind_gye_debe" localSheetId="6">#REF!</definedName>
    <definedName name="tr_ind_gye_debe" localSheetId="5">#REF!</definedName>
    <definedName name="tr_ind_gye_debe">#REF!</definedName>
    <definedName name="tr_ind_gye_haber" localSheetId="18">#REF!</definedName>
    <definedName name="tr_ind_gye_haber" localSheetId="20">#REF!</definedName>
    <definedName name="tr_ind_gye_haber" localSheetId="21">#REF!</definedName>
    <definedName name="tr_ind_gye_haber" localSheetId="22">#REF!</definedName>
    <definedName name="tr_ind_gye_haber" localSheetId="23">#REF!</definedName>
    <definedName name="tr_ind_gye_haber" localSheetId="24">#REF!</definedName>
    <definedName name="tr_ind_gye_haber" localSheetId="26">#REF!</definedName>
    <definedName name="tr_ind_gye_haber" localSheetId="27">#REF!</definedName>
    <definedName name="tr_ind_gye_haber" localSheetId="29">#REF!</definedName>
    <definedName name="tr_ind_gye_haber" localSheetId="30">#REF!</definedName>
    <definedName name="tr_ind_gye_haber" localSheetId="31">#REF!</definedName>
    <definedName name="tr_ind_gye_haber" localSheetId="32">#REF!</definedName>
    <definedName name="tr_ind_gye_haber" localSheetId="33">#REF!</definedName>
    <definedName name="tr_ind_gye_haber" localSheetId="7">#REF!</definedName>
    <definedName name="tr_ind_gye_haber" localSheetId="6">#REF!</definedName>
    <definedName name="tr_ind_gye_haber" localSheetId="5">#REF!</definedName>
    <definedName name="tr_ind_gye_haber">#REF!</definedName>
    <definedName name="Trans">'[123]Nuevo Precio Proc Acsa'!$B$18:$E$31</definedName>
    <definedName name="Transac">'[80]Transaction Register'!$C$7:$E$26</definedName>
    <definedName name="Transac2">'[80]Transaction Register'!$B$7:$E$26</definedName>
    <definedName name="TRE" localSheetId="20" hidden="1">{#N/A,#N/A,FALSE,"Aging Summary";#N/A,#N/A,FALSE,"Ratio Analysis";#N/A,#N/A,FALSE,"Test 120 Day Accts";#N/A,#N/A,FALSE,"Tickmarks"}</definedName>
    <definedName name="TRE" localSheetId="22" hidden="1">{#N/A,#N/A,FALSE,"Aging Summary";#N/A,#N/A,FALSE,"Ratio Analysis";#N/A,#N/A,FALSE,"Test 120 Day Accts";#N/A,#N/A,FALSE,"Tickmarks"}</definedName>
    <definedName name="TRE" localSheetId="14" hidden="1">{#N/A,#N/A,FALSE,"Aging Summary";#N/A,#N/A,FALSE,"Ratio Analysis";#N/A,#N/A,FALSE,"Test 120 Day Accts";#N/A,#N/A,FALSE,"Tickmarks"}</definedName>
    <definedName name="TRE" localSheetId="6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REIN">#REF!</definedName>
    <definedName name="TREW" localSheetId="20" hidden="1">{#N/A,#N/A,FALSE,"Aging Summary";#N/A,#N/A,FALSE,"Ratio Analysis";#N/A,#N/A,FALSE,"Test 120 Day Accts";#N/A,#N/A,FALSE,"Tickmarks"}</definedName>
    <definedName name="TREW" localSheetId="22" hidden="1">{#N/A,#N/A,FALSE,"Aging Summary";#N/A,#N/A,FALSE,"Ratio Analysis";#N/A,#N/A,FALSE,"Test 120 Day Accts";#N/A,#N/A,FALSE,"Tickmarks"}</definedName>
    <definedName name="TREW" localSheetId="14" hidden="1">{#N/A,#N/A,FALSE,"Aging Summary";#N/A,#N/A,FALSE,"Ratio Analysis";#N/A,#N/A,FALSE,"Test 120 Day Accts";#N/A,#N/A,FALSE,"Tickmarks"}</definedName>
    <definedName name="TREW" localSheetId="6" hidden="1">{#N/A,#N/A,FALSE,"Aging Summary";#N/A,#N/A,FALSE,"Ratio Analysis";#N/A,#N/A,FALSE,"Test 120 Day Accts";#N/A,#N/A,FALSE,"Tickmarks"}</definedName>
    <definedName name="TREW" hidden="1">{#N/A,#N/A,FALSE,"Aging Summary";#N/A,#N/A,FALSE,"Ratio Analysis";#N/A,#N/A,FALSE,"Test 120 Day Accts";#N/A,#N/A,FALSE,"Tickmarks"}</definedName>
    <definedName name="TRIAL" localSheetId="18">'[158]EEFF Jun 2011'!#REF!</definedName>
    <definedName name="TRIAL" localSheetId="20">'[158]EEFF Jun 2011'!#REF!</definedName>
    <definedName name="TRIAL" localSheetId="21">'[158]EEFF Jun 2011'!#REF!</definedName>
    <definedName name="TRIAL" localSheetId="22">'[158]EEFF Jun 2011'!#REF!</definedName>
    <definedName name="TRIAL" localSheetId="23">'[158]EEFF Jun 2011'!#REF!</definedName>
    <definedName name="TRIAL" localSheetId="24">'[158]EEFF Jun 2011'!#REF!</definedName>
    <definedName name="TRIAL" localSheetId="26">'[158]EEFF Jun 2011'!#REF!</definedName>
    <definedName name="TRIAL" localSheetId="27">'[158]EEFF Jun 2011'!#REF!</definedName>
    <definedName name="TRIAL" localSheetId="29">'[158]EEFF Jun 2011'!#REF!</definedName>
    <definedName name="TRIAL" localSheetId="30">'[158]EEFF Jun 2011'!#REF!</definedName>
    <definedName name="TRIAL" localSheetId="31">'[158]EEFF Jun 2011'!#REF!</definedName>
    <definedName name="TRIAL" localSheetId="32">'[158]EEFF Jun 2011'!#REF!</definedName>
    <definedName name="TRIAL" localSheetId="33">'[158]EEFF Jun 2011'!#REF!</definedName>
    <definedName name="TRIAL" localSheetId="7">'[158]EEFF Jun 2011'!#REF!</definedName>
    <definedName name="TRIAL" localSheetId="6">'[158]EEFF Jun 2011'!#REF!</definedName>
    <definedName name="TRIAL" localSheetId="5">'[158]EEFF Jun 2011'!#REF!</definedName>
    <definedName name="TRIAL">'[158]EEFF Jun 2011'!#REF!</definedName>
    <definedName name="trm" localSheetId="18">#REF!</definedName>
    <definedName name="trm" localSheetId="20">#REF!</definedName>
    <definedName name="trm" localSheetId="21">#REF!</definedName>
    <definedName name="trm" localSheetId="22">#REF!</definedName>
    <definedName name="trm" localSheetId="23">#REF!</definedName>
    <definedName name="trm" localSheetId="24">#REF!</definedName>
    <definedName name="trm" localSheetId="26">#REF!</definedName>
    <definedName name="trm" localSheetId="27">#REF!</definedName>
    <definedName name="trm" localSheetId="29">#REF!</definedName>
    <definedName name="trm" localSheetId="30">#REF!</definedName>
    <definedName name="trm" localSheetId="31">#REF!</definedName>
    <definedName name="trm" localSheetId="32">#REF!</definedName>
    <definedName name="trm" localSheetId="33">#REF!</definedName>
    <definedName name="trm" localSheetId="14">#REF!</definedName>
    <definedName name="trm" localSheetId="7">#REF!</definedName>
    <definedName name="trm" localSheetId="6">#REF!</definedName>
    <definedName name="trm" localSheetId="5">#REF!</definedName>
    <definedName name="trm">#REF!</definedName>
    <definedName name="tts" localSheetId="18">'[36]NIC 19'!#REF!</definedName>
    <definedName name="tts" localSheetId="20">'[36]NIC 19'!#REF!</definedName>
    <definedName name="tts" localSheetId="21">'[36]NIC 19'!#REF!</definedName>
    <definedName name="tts" localSheetId="22">'[36]NIC 19'!#REF!</definedName>
    <definedName name="tts" localSheetId="23">'[36]NIC 19'!#REF!</definedName>
    <definedName name="tts" localSheetId="24">'[36]NIC 19'!#REF!</definedName>
    <definedName name="tts" localSheetId="26">'[36]NIC 19'!#REF!</definedName>
    <definedName name="tts" localSheetId="27">'[36]NIC 19'!#REF!</definedName>
    <definedName name="tts" localSheetId="29">'[36]NIC 19'!#REF!</definedName>
    <definedName name="tts" localSheetId="30">'[36]NIC 19'!#REF!</definedName>
    <definedName name="tts" localSheetId="31">'[36]NIC 19'!#REF!</definedName>
    <definedName name="tts" localSheetId="32">'[36]NIC 19'!#REF!</definedName>
    <definedName name="tts" localSheetId="33">'[36]NIC 19'!#REF!</definedName>
    <definedName name="tts" localSheetId="14">'[36]NIC 19'!#REF!</definedName>
    <definedName name="tts" localSheetId="7">'[36]NIC 19'!#REF!</definedName>
    <definedName name="tts" localSheetId="6">'[36]NIC 19'!#REF!</definedName>
    <definedName name="tts" localSheetId="5">'[36]NIC 19'!#REF!</definedName>
    <definedName name="tts">'[36]NIC 19'!#REF!</definedName>
    <definedName name="TTT" localSheetId="20" hidden="1">{#N/A,#N/A,FALSE,"Aging Summary";#N/A,#N/A,FALSE,"Ratio Analysis";#N/A,#N/A,FALSE,"Test 120 Day Accts";#N/A,#N/A,FALSE,"Tickmarks"}</definedName>
    <definedName name="TTT" localSheetId="22" hidden="1">{#N/A,#N/A,FALSE,"Aging Summary";#N/A,#N/A,FALSE,"Ratio Analysis";#N/A,#N/A,FALSE,"Test 120 Day Accts";#N/A,#N/A,FALSE,"Tickmarks"}</definedName>
    <definedName name="TTT" localSheetId="14" hidden="1">{#N/A,#N/A,FALSE,"Aging Summary";#N/A,#N/A,FALSE,"Ratio Analysis";#N/A,#N/A,FALSE,"Test 120 Day Accts";#N/A,#N/A,FALSE,"Tickmarks"}</definedName>
    <definedName name="TTT" localSheetId="6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wajus" localSheetId="18">'[36]NIC 19'!#REF!</definedName>
    <definedName name="twajus" localSheetId="20">'[36]NIC 19'!#REF!</definedName>
    <definedName name="twajus" localSheetId="21">'[36]NIC 19'!#REF!</definedName>
    <definedName name="twajus" localSheetId="22">'[36]NIC 19'!#REF!</definedName>
    <definedName name="twajus" localSheetId="23">'[36]NIC 19'!#REF!</definedName>
    <definedName name="twajus" localSheetId="24">'[36]NIC 19'!#REF!</definedName>
    <definedName name="twajus" localSheetId="26">'[36]NIC 19'!#REF!</definedName>
    <definedName name="twajus" localSheetId="27">'[36]NIC 19'!#REF!</definedName>
    <definedName name="twajus" localSheetId="29">'[36]NIC 19'!#REF!</definedName>
    <definedName name="twajus" localSheetId="30">'[36]NIC 19'!#REF!</definedName>
    <definedName name="twajus" localSheetId="31">'[36]NIC 19'!#REF!</definedName>
    <definedName name="twajus" localSheetId="32">'[36]NIC 19'!#REF!</definedName>
    <definedName name="twajus" localSheetId="33">'[36]NIC 19'!#REF!</definedName>
    <definedName name="twajus" localSheetId="7">'[36]NIC 19'!#REF!</definedName>
    <definedName name="twajus" localSheetId="6">'[36]NIC 19'!#REF!</definedName>
    <definedName name="twajus" localSheetId="5">'[36]NIC 19'!#REF!</definedName>
    <definedName name="twajus">'[36]NIC 19'!#REF!</definedName>
    <definedName name="TWENTY">'[60]original para reportes'!$AE$1:$AE$21</definedName>
    <definedName name="TWO" localSheetId="18">'[67]Wage Detail Input'!#REF!</definedName>
    <definedName name="TWO" localSheetId="20">'[67]Wage Detail Input'!#REF!</definedName>
    <definedName name="TWO" localSheetId="21">'[67]Wage Detail Input'!#REF!</definedName>
    <definedName name="TWO" localSheetId="22">'[67]Wage Detail Input'!#REF!</definedName>
    <definedName name="TWO" localSheetId="23">'[67]Wage Detail Input'!#REF!</definedName>
    <definedName name="TWO" localSheetId="24">'[67]Wage Detail Input'!#REF!</definedName>
    <definedName name="TWO" localSheetId="26">'[67]Wage Detail Input'!#REF!</definedName>
    <definedName name="TWO" localSheetId="27">'[67]Wage Detail Input'!#REF!</definedName>
    <definedName name="TWO" localSheetId="29">'[67]Wage Detail Input'!#REF!</definedName>
    <definedName name="TWO" localSheetId="30">'[67]Wage Detail Input'!#REF!</definedName>
    <definedName name="TWO" localSheetId="31">'[67]Wage Detail Input'!#REF!</definedName>
    <definedName name="TWO" localSheetId="32">'[67]Wage Detail Input'!#REF!</definedName>
    <definedName name="TWO" localSheetId="33">'[67]Wage Detail Input'!#REF!</definedName>
    <definedName name="TWO" localSheetId="7">'[67]Wage Detail Input'!#REF!</definedName>
    <definedName name="TWO" localSheetId="6">'[67]Wage Detail Input'!#REF!</definedName>
    <definedName name="TWO" localSheetId="5">'[67]Wage Detail Input'!#REF!</definedName>
    <definedName name="TWO">'[67]Wage Detail Input'!#REF!</definedName>
    <definedName name="U.S._1040_FACSIMILE" localSheetId="18">#REF!</definedName>
    <definedName name="U.S._1040_FACSIMILE" localSheetId="20">#REF!</definedName>
    <definedName name="U.S._1040_FACSIMILE" localSheetId="21">#REF!</definedName>
    <definedName name="U.S._1040_FACSIMILE" localSheetId="22">#REF!</definedName>
    <definedName name="U.S._1040_FACSIMILE" localSheetId="23">#REF!</definedName>
    <definedName name="U.S._1040_FACSIMILE" localSheetId="24">#REF!</definedName>
    <definedName name="U.S._1040_FACSIMILE" localSheetId="26">#REF!</definedName>
    <definedName name="U.S._1040_FACSIMILE" localSheetId="27">#REF!</definedName>
    <definedName name="U.S._1040_FACSIMILE" localSheetId="29">#REF!</definedName>
    <definedName name="U.S._1040_FACSIMILE" localSheetId="30">#REF!</definedName>
    <definedName name="U.S._1040_FACSIMILE" localSheetId="31">#REF!</definedName>
    <definedName name="U.S._1040_FACSIMILE" localSheetId="32">#REF!</definedName>
    <definedName name="U.S._1040_FACSIMILE" localSheetId="33">#REF!</definedName>
    <definedName name="U.S._1040_FACSIMILE" localSheetId="14">#REF!</definedName>
    <definedName name="U.S._1040_FACSIMILE" localSheetId="7">#REF!</definedName>
    <definedName name="U.S._1040_FACSIMILE" localSheetId="6">#REF!</definedName>
    <definedName name="U.S._1040_FACSIMILE" localSheetId="5">#REF!</definedName>
    <definedName name="U.S._1040_FACSIMILE">#REF!</definedName>
    <definedName name="U.S._BALANCE_DUE" localSheetId="18">#REF!</definedName>
    <definedName name="U.S._BALANCE_DUE" localSheetId="20">#REF!</definedName>
    <definedName name="U.S._BALANCE_DUE" localSheetId="21">#REF!</definedName>
    <definedName name="U.S._BALANCE_DUE" localSheetId="22">#REF!</definedName>
    <definedName name="U.S._BALANCE_DUE" localSheetId="23">#REF!</definedName>
    <definedName name="U.S._BALANCE_DUE" localSheetId="24">#REF!</definedName>
    <definedName name="U.S._BALANCE_DUE" localSheetId="26">#REF!</definedName>
    <definedName name="U.S._BALANCE_DUE" localSheetId="27">#REF!</definedName>
    <definedName name="U.S._BALANCE_DUE" localSheetId="29">#REF!</definedName>
    <definedName name="U.S._BALANCE_DUE" localSheetId="30">#REF!</definedName>
    <definedName name="U.S._BALANCE_DUE" localSheetId="31">#REF!</definedName>
    <definedName name="U.S._BALANCE_DUE" localSheetId="32">#REF!</definedName>
    <definedName name="U.S._BALANCE_DUE" localSheetId="33">#REF!</definedName>
    <definedName name="U.S._BALANCE_DUE" localSheetId="7">#REF!</definedName>
    <definedName name="U.S._BALANCE_DUE" localSheetId="6">#REF!</definedName>
    <definedName name="U.S._BALANCE_DUE" localSheetId="5">#REF!</definedName>
    <definedName name="U.S._BALANCE_DUE">#REF!</definedName>
    <definedName name="U.S._TAX" localSheetId="18">#REF!</definedName>
    <definedName name="U.S._TAX" localSheetId="20">#REF!</definedName>
    <definedName name="U.S._TAX" localSheetId="21">#REF!</definedName>
    <definedName name="U.S._TAX" localSheetId="22">#REF!</definedName>
    <definedName name="U.S._TAX" localSheetId="23">#REF!</definedName>
    <definedName name="U.S._TAX" localSheetId="24">#REF!</definedName>
    <definedName name="U.S._TAX" localSheetId="26">#REF!</definedName>
    <definedName name="U.S._TAX" localSheetId="27">#REF!</definedName>
    <definedName name="U.S._TAX" localSheetId="29">#REF!</definedName>
    <definedName name="U.S._TAX" localSheetId="30">#REF!</definedName>
    <definedName name="U.S._TAX" localSheetId="31">#REF!</definedName>
    <definedName name="U.S._TAX" localSheetId="32">#REF!</definedName>
    <definedName name="U.S._TAX" localSheetId="33">#REF!</definedName>
    <definedName name="U.S._TAX" localSheetId="7">#REF!</definedName>
    <definedName name="U.S._TAX" localSheetId="6">#REF!</definedName>
    <definedName name="U.S._TAX" localSheetId="5">#REF!</definedName>
    <definedName name="U.S._TAX">#REF!</definedName>
    <definedName name="U.S._TAXABLE_INCOME" localSheetId="18">#REF!</definedName>
    <definedName name="U.S._TAXABLE_INCOME" localSheetId="20">#REF!</definedName>
    <definedName name="U.S._TAXABLE_INCOME" localSheetId="21">#REF!</definedName>
    <definedName name="U.S._TAXABLE_INCOME" localSheetId="22">#REF!</definedName>
    <definedName name="U.S._TAXABLE_INCOME" localSheetId="23">#REF!</definedName>
    <definedName name="U.S._TAXABLE_INCOME" localSheetId="24">#REF!</definedName>
    <definedName name="U.S._TAXABLE_INCOME" localSheetId="26">#REF!</definedName>
    <definedName name="U.S._TAXABLE_INCOME" localSheetId="27">#REF!</definedName>
    <definedName name="U.S._TAXABLE_INCOME" localSheetId="29">#REF!</definedName>
    <definedName name="U.S._TAXABLE_INCOME" localSheetId="30">#REF!</definedName>
    <definedName name="U.S._TAXABLE_INCOME" localSheetId="31">#REF!</definedName>
    <definedName name="U.S._TAXABLE_INCOME" localSheetId="32">#REF!</definedName>
    <definedName name="U.S._TAXABLE_INCOME" localSheetId="33">#REF!</definedName>
    <definedName name="U.S._TAXABLE_INCOME" localSheetId="7">#REF!</definedName>
    <definedName name="U.S._TAXABLE_INCOME" localSheetId="6">#REF!</definedName>
    <definedName name="U.S._TAXABLE_INCOME" localSheetId="5">#REF!</definedName>
    <definedName name="U.S._TAXABLE_INCOME">#REF!</definedName>
    <definedName name="UNID">[59]Facturas!$S$104:$T$202</definedName>
    <definedName name="Units" localSheetId="18">[65]Forms!#REF!</definedName>
    <definedName name="Units" localSheetId="20">[65]Forms!#REF!</definedName>
    <definedName name="Units" localSheetId="21">[65]Forms!#REF!</definedName>
    <definedName name="Units" localSheetId="22">[65]Forms!#REF!</definedName>
    <definedName name="Units" localSheetId="23">[65]Forms!#REF!</definedName>
    <definedName name="Units" localSheetId="24">[65]Forms!#REF!</definedName>
    <definedName name="Units" localSheetId="26">[65]Forms!#REF!</definedName>
    <definedName name="Units" localSheetId="27">[65]Forms!#REF!</definedName>
    <definedName name="Units" localSheetId="29">[65]Forms!#REF!</definedName>
    <definedName name="Units" localSheetId="30">[65]Forms!#REF!</definedName>
    <definedName name="Units" localSheetId="31">[65]Forms!#REF!</definedName>
    <definedName name="Units" localSheetId="32">[65]Forms!#REF!</definedName>
    <definedName name="Units" localSheetId="33">[65]Forms!#REF!</definedName>
    <definedName name="Units" localSheetId="14">[65]Forms!#REF!</definedName>
    <definedName name="Units" localSheetId="7">[65]Forms!#REF!</definedName>
    <definedName name="Units" localSheetId="6">[65]Forms!#REF!</definedName>
    <definedName name="Units" localSheetId="5">[65]Forms!#REF!</definedName>
    <definedName name="Units">[65]Forms!#REF!</definedName>
    <definedName name="us" localSheetId="18">#REF!</definedName>
    <definedName name="us" localSheetId="20">#REF!</definedName>
    <definedName name="us" localSheetId="21">#REF!</definedName>
    <definedName name="us" localSheetId="22">#REF!</definedName>
    <definedName name="us" localSheetId="23">#REF!</definedName>
    <definedName name="us" localSheetId="24">#REF!</definedName>
    <definedName name="us" localSheetId="26">#REF!</definedName>
    <definedName name="us" localSheetId="27">#REF!</definedName>
    <definedName name="us" localSheetId="29">#REF!</definedName>
    <definedName name="us" localSheetId="30">#REF!</definedName>
    <definedName name="us" localSheetId="31">#REF!</definedName>
    <definedName name="us" localSheetId="32">#REF!</definedName>
    <definedName name="us" localSheetId="33">#REF!</definedName>
    <definedName name="us" localSheetId="14">#REF!</definedName>
    <definedName name="us" localSheetId="7">#REF!</definedName>
    <definedName name="us" localSheetId="6">#REF!</definedName>
    <definedName name="us" localSheetId="5">#REF!</definedName>
    <definedName name="us">#REF!</definedName>
    <definedName name="uu" localSheetId="18">#REF!</definedName>
    <definedName name="uu" localSheetId="20">#REF!</definedName>
    <definedName name="uu" localSheetId="21">#REF!</definedName>
    <definedName name="uu" localSheetId="22">#REF!</definedName>
    <definedName name="uu" localSheetId="23">#REF!</definedName>
    <definedName name="uu" localSheetId="24">#REF!</definedName>
    <definedName name="uu" localSheetId="26">#REF!</definedName>
    <definedName name="uu" localSheetId="27">#REF!</definedName>
    <definedName name="uu" localSheetId="29">#REF!</definedName>
    <definedName name="uu" localSheetId="30">#REF!</definedName>
    <definedName name="uu" localSheetId="31">#REF!</definedName>
    <definedName name="uu" localSheetId="32">#REF!</definedName>
    <definedName name="uu" localSheetId="33">#REF!</definedName>
    <definedName name="uu" localSheetId="7">#REF!</definedName>
    <definedName name="uu" localSheetId="6">#REF!</definedName>
    <definedName name="uu" localSheetId="5">#REF!</definedName>
    <definedName name="uu">#REF!</definedName>
    <definedName name="v" localSheetId="18">#REF!</definedName>
    <definedName name="v" localSheetId="20">#REF!</definedName>
    <definedName name="v" localSheetId="21">#REF!</definedName>
    <definedName name="v" localSheetId="22">#REF!</definedName>
    <definedName name="v" localSheetId="23">#REF!</definedName>
    <definedName name="v" localSheetId="24">#REF!</definedName>
    <definedName name="v" localSheetId="26">#REF!</definedName>
    <definedName name="v" localSheetId="27">#REF!</definedName>
    <definedName name="v" localSheetId="29">#REF!</definedName>
    <definedName name="v" localSheetId="30">#REF!</definedName>
    <definedName name="v" localSheetId="31">#REF!</definedName>
    <definedName name="v" localSheetId="32">#REF!</definedName>
    <definedName name="v" localSheetId="33">#REF!</definedName>
    <definedName name="v" localSheetId="7">#REF!</definedName>
    <definedName name="v" localSheetId="6">#REF!</definedName>
    <definedName name="v" localSheetId="5">#REF!</definedName>
    <definedName name="v">#REF!</definedName>
    <definedName name="va" localSheetId="18">#REF!</definedName>
    <definedName name="va" localSheetId="20">#REF!</definedName>
    <definedName name="va" localSheetId="21">#REF!</definedName>
    <definedName name="va" localSheetId="22">#REF!</definedName>
    <definedName name="va" localSheetId="23">#REF!</definedName>
    <definedName name="va" localSheetId="24">#REF!</definedName>
    <definedName name="va" localSheetId="26">#REF!</definedName>
    <definedName name="va" localSheetId="27">#REF!</definedName>
    <definedName name="va" localSheetId="29">#REF!</definedName>
    <definedName name="va" localSheetId="30">#REF!</definedName>
    <definedName name="va" localSheetId="31">#REF!</definedName>
    <definedName name="va" localSheetId="32">#REF!</definedName>
    <definedName name="va" localSheetId="33">#REF!</definedName>
    <definedName name="va" localSheetId="7">#REF!</definedName>
    <definedName name="va" localSheetId="6">#REF!</definedName>
    <definedName name="va" localSheetId="5">#REF!</definedName>
    <definedName name="va">#REF!</definedName>
    <definedName name="VALOR_BRUTO" localSheetId="18">#REF!</definedName>
    <definedName name="VALOR_BRUTO" localSheetId="20">#REF!</definedName>
    <definedName name="VALOR_BRUTO" localSheetId="21">#REF!</definedName>
    <definedName name="VALOR_BRUTO" localSheetId="22">#REF!</definedName>
    <definedName name="VALOR_BRUTO" localSheetId="23">#REF!</definedName>
    <definedName name="VALOR_BRUTO" localSheetId="24">#REF!</definedName>
    <definedName name="VALOR_BRUTO" localSheetId="26">#REF!</definedName>
    <definedName name="VALOR_BRUTO" localSheetId="27">#REF!</definedName>
    <definedName name="VALOR_BRUTO" localSheetId="29">#REF!</definedName>
    <definedName name="VALOR_BRUTO" localSheetId="30">#REF!</definedName>
    <definedName name="VALOR_BRUTO" localSheetId="31">#REF!</definedName>
    <definedName name="VALOR_BRUTO" localSheetId="32">#REF!</definedName>
    <definedName name="VALOR_BRUTO" localSheetId="33">#REF!</definedName>
    <definedName name="VALOR_BRUTO" localSheetId="7">#REF!</definedName>
    <definedName name="VALOR_BRUTO" localSheetId="6">#REF!</definedName>
    <definedName name="VALOR_BRUTO" localSheetId="5">#REF!</definedName>
    <definedName name="VALOR_BRUTO">#REF!</definedName>
    <definedName name="Valor_neto" localSheetId="18">#REF!</definedName>
    <definedName name="Valor_neto" localSheetId="20">#REF!</definedName>
    <definedName name="Valor_neto" localSheetId="21">#REF!</definedName>
    <definedName name="Valor_neto" localSheetId="22">#REF!</definedName>
    <definedName name="Valor_neto" localSheetId="23">#REF!</definedName>
    <definedName name="Valor_neto" localSheetId="24">#REF!</definedName>
    <definedName name="Valor_neto" localSheetId="26">#REF!</definedName>
    <definedName name="Valor_neto" localSheetId="27">#REF!</definedName>
    <definedName name="Valor_neto" localSheetId="29">#REF!</definedName>
    <definedName name="Valor_neto" localSheetId="30">#REF!</definedName>
    <definedName name="Valor_neto" localSheetId="31">#REF!</definedName>
    <definedName name="Valor_neto" localSheetId="32">#REF!</definedName>
    <definedName name="Valor_neto" localSheetId="33">#REF!</definedName>
    <definedName name="Valor_neto" localSheetId="7">#REF!</definedName>
    <definedName name="Valor_neto" localSheetId="6">#REF!</definedName>
    <definedName name="Valor_neto" localSheetId="5">#REF!</definedName>
    <definedName name="Valor_neto">#REF!</definedName>
    <definedName name="Valor_Ret.F." localSheetId="18">#REF!</definedName>
    <definedName name="Valor_Ret.F." localSheetId="20">#REF!</definedName>
    <definedName name="Valor_Ret.F." localSheetId="21">#REF!</definedName>
    <definedName name="Valor_Ret.F." localSheetId="22">#REF!</definedName>
    <definedName name="Valor_Ret.F." localSheetId="23">#REF!</definedName>
    <definedName name="Valor_Ret.F." localSheetId="24">#REF!</definedName>
    <definedName name="Valor_Ret.F." localSheetId="26">#REF!</definedName>
    <definedName name="Valor_Ret.F." localSheetId="27">#REF!</definedName>
    <definedName name="Valor_Ret.F." localSheetId="29">#REF!</definedName>
    <definedName name="Valor_Ret.F." localSheetId="30">#REF!</definedName>
    <definedName name="Valor_Ret.F." localSheetId="31">#REF!</definedName>
    <definedName name="Valor_Ret.F." localSheetId="32">#REF!</definedName>
    <definedName name="Valor_Ret.F." localSheetId="33">#REF!</definedName>
    <definedName name="Valor_Ret.F." localSheetId="7">#REF!</definedName>
    <definedName name="Valor_Ret.F." localSheetId="6">#REF!</definedName>
    <definedName name="Valor_Ret.F." localSheetId="5">#REF!</definedName>
    <definedName name="Valor_Ret.F.">#REF!</definedName>
    <definedName name="Valor_ret.IVA" localSheetId="18">#REF!</definedName>
    <definedName name="Valor_ret.IVA" localSheetId="20">#REF!</definedName>
    <definedName name="Valor_ret.IVA" localSheetId="21">#REF!</definedName>
    <definedName name="Valor_ret.IVA" localSheetId="22">#REF!</definedName>
    <definedName name="Valor_ret.IVA" localSheetId="23">#REF!</definedName>
    <definedName name="Valor_ret.IVA" localSheetId="24">#REF!</definedName>
    <definedName name="Valor_ret.IVA" localSheetId="26">#REF!</definedName>
    <definedName name="Valor_ret.IVA" localSheetId="27">#REF!</definedName>
    <definedName name="Valor_ret.IVA" localSheetId="29">#REF!</definedName>
    <definedName name="Valor_ret.IVA" localSheetId="30">#REF!</definedName>
    <definedName name="Valor_ret.IVA" localSheetId="31">#REF!</definedName>
    <definedName name="Valor_ret.IVA" localSheetId="32">#REF!</definedName>
    <definedName name="Valor_ret.IVA" localSheetId="33">#REF!</definedName>
    <definedName name="Valor_ret.IVA" localSheetId="7">#REF!</definedName>
    <definedName name="Valor_ret.IVA" localSheetId="6">#REF!</definedName>
    <definedName name="Valor_ret.IVA" localSheetId="5">#REF!</definedName>
    <definedName name="Valor_ret.IVA">#REF!</definedName>
    <definedName name="valora">#REF!</definedName>
    <definedName name="values">'[159]Determinación del Limite'!$B$3,'[159]Determinación del Limite'!$B$4,'[159]Determinación del Limite'!$B$15</definedName>
    <definedName name="vc" localSheetId="18">#REF!</definedName>
    <definedName name="vc" localSheetId="20">#REF!</definedName>
    <definedName name="vc" localSheetId="21">#REF!</definedName>
    <definedName name="vc" localSheetId="22">#REF!</definedName>
    <definedName name="vc" localSheetId="23">#REF!</definedName>
    <definedName name="vc" localSheetId="24">#REF!</definedName>
    <definedName name="vc" localSheetId="26">#REF!</definedName>
    <definedName name="vc" localSheetId="27">#REF!</definedName>
    <definedName name="vc" localSheetId="29">#REF!</definedName>
    <definedName name="vc" localSheetId="30">#REF!</definedName>
    <definedName name="vc" localSheetId="31">#REF!</definedName>
    <definedName name="vc" localSheetId="32">#REF!</definedName>
    <definedName name="vc" localSheetId="33">#REF!</definedName>
    <definedName name="vc" localSheetId="7">#REF!</definedName>
    <definedName name="vc" localSheetId="6">#REF!</definedName>
    <definedName name="vc" localSheetId="5">#REF!</definedName>
    <definedName name="vc">#REF!</definedName>
    <definedName name="VEN._90" localSheetId="18">#REF!</definedName>
    <definedName name="VEN._90" localSheetId="20">#REF!</definedName>
    <definedName name="VEN._90" localSheetId="21">#REF!</definedName>
    <definedName name="VEN._90" localSheetId="22">#REF!</definedName>
    <definedName name="VEN._90" localSheetId="23">#REF!</definedName>
    <definedName name="VEN._90" localSheetId="24">#REF!</definedName>
    <definedName name="VEN._90" localSheetId="26">#REF!</definedName>
    <definedName name="VEN._90" localSheetId="27">#REF!</definedName>
    <definedName name="VEN._90" localSheetId="29">#REF!</definedName>
    <definedName name="VEN._90" localSheetId="30">#REF!</definedName>
    <definedName name="VEN._90" localSheetId="31">#REF!</definedName>
    <definedName name="VEN._90" localSheetId="32">#REF!</definedName>
    <definedName name="VEN._90" localSheetId="33">#REF!</definedName>
    <definedName name="VEN._90" localSheetId="7">#REF!</definedName>
    <definedName name="VEN._90" localSheetId="6">#REF!</definedName>
    <definedName name="VEN._90" localSheetId="5">#REF!</definedName>
    <definedName name="VEN._90">#REF!</definedName>
    <definedName name="VEN.0_7" localSheetId="18">#REF!</definedName>
    <definedName name="VEN.0_7" localSheetId="20">#REF!</definedName>
    <definedName name="VEN.0_7" localSheetId="21">#REF!</definedName>
    <definedName name="VEN.0_7" localSheetId="22">#REF!</definedName>
    <definedName name="VEN.0_7" localSheetId="23">#REF!</definedName>
    <definedName name="VEN.0_7" localSheetId="24">#REF!</definedName>
    <definedName name="VEN.0_7" localSheetId="26">#REF!</definedName>
    <definedName name="VEN.0_7" localSheetId="27">#REF!</definedName>
    <definedName name="VEN.0_7" localSheetId="29">#REF!</definedName>
    <definedName name="VEN.0_7" localSheetId="30">#REF!</definedName>
    <definedName name="VEN.0_7" localSheetId="31">#REF!</definedName>
    <definedName name="VEN.0_7" localSheetId="32">#REF!</definedName>
    <definedName name="VEN.0_7" localSheetId="33">#REF!</definedName>
    <definedName name="VEN.0_7" localSheetId="7">#REF!</definedName>
    <definedName name="VEN.0_7" localSheetId="6">#REF!</definedName>
    <definedName name="VEN.0_7" localSheetId="5">#REF!</definedName>
    <definedName name="VEN.0_7">#REF!</definedName>
    <definedName name="VEN.15_21" localSheetId="18">#REF!</definedName>
    <definedName name="VEN.15_21" localSheetId="20">#REF!</definedName>
    <definedName name="VEN.15_21" localSheetId="21">#REF!</definedName>
    <definedName name="VEN.15_21" localSheetId="22">#REF!</definedName>
    <definedName name="VEN.15_21" localSheetId="23">#REF!</definedName>
    <definedName name="VEN.15_21" localSheetId="24">#REF!</definedName>
    <definedName name="VEN.15_21" localSheetId="26">#REF!</definedName>
    <definedName name="VEN.15_21" localSheetId="27">#REF!</definedName>
    <definedName name="VEN.15_21" localSheetId="29">#REF!</definedName>
    <definedName name="VEN.15_21" localSheetId="30">#REF!</definedName>
    <definedName name="VEN.15_21" localSheetId="31">#REF!</definedName>
    <definedName name="VEN.15_21" localSheetId="32">#REF!</definedName>
    <definedName name="VEN.15_21" localSheetId="33">#REF!</definedName>
    <definedName name="VEN.15_21" localSheetId="7">#REF!</definedName>
    <definedName name="VEN.15_21" localSheetId="6">#REF!</definedName>
    <definedName name="VEN.15_21" localSheetId="5">#REF!</definedName>
    <definedName name="VEN.15_21">#REF!</definedName>
    <definedName name="VEN.22_30" localSheetId="18">#REF!</definedName>
    <definedName name="VEN.22_30" localSheetId="20">#REF!</definedName>
    <definedName name="VEN.22_30" localSheetId="21">#REF!</definedName>
    <definedName name="VEN.22_30" localSheetId="22">#REF!</definedName>
    <definedName name="VEN.22_30" localSheetId="23">#REF!</definedName>
    <definedName name="VEN.22_30" localSheetId="24">#REF!</definedName>
    <definedName name="VEN.22_30" localSheetId="26">#REF!</definedName>
    <definedName name="VEN.22_30" localSheetId="27">#REF!</definedName>
    <definedName name="VEN.22_30" localSheetId="29">#REF!</definedName>
    <definedName name="VEN.22_30" localSheetId="30">#REF!</definedName>
    <definedName name="VEN.22_30" localSheetId="31">#REF!</definedName>
    <definedName name="VEN.22_30" localSheetId="32">#REF!</definedName>
    <definedName name="VEN.22_30" localSheetId="33">#REF!</definedName>
    <definedName name="VEN.22_30" localSheetId="7">#REF!</definedName>
    <definedName name="VEN.22_30" localSheetId="6">#REF!</definedName>
    <definedName name="VEN.22_30" localSheetId="5">#REF!</definedName>
    <definedName name="VEN.22_30">#REF!</definedName>
    <definedName name="VEN.31_60" localSheetId="18">#REF!</definedName>
    <definedName name="VEN.31_60" localSheetId="20">#REF!</definedName>
    <definedName name="VEN.31_60" localSheetId="21">#REF!</definedName>
    <definedName name="VEN.31_60" localSheetId="22">#REF!</definedName>
    <definedName name="VEN.31_60" localSheetId="23">#REF!</definedName>
    <definedName name="VEN.31_60" localSheetId="24">#REF!</definedName>
    <definedName name="VEN.31_60" localSheetId="26">#REF!</definedName>
    <definedName name="VEN.31_60" localSheetId="27">#REF!</definedName>
    <definedName name="VEN.31_60" localSheetId="29">#REF!</definedName>
    <definedName name="VEN.31_60" localSheetId="30">#REF!</definedName>
    <definedName name="VEN.31_60" localSheetId="31">#REF!</definedName>
    <definedName name="VEN.31_60" localSheetId="32">#REF!</definedName>
    <definedName name="VEN.31_60" localSheetId="33">#REF!</definedName>
    <definedName name="VEN.31_60" localSheetId="7">#REF!</definedName>
    <definedName name="VEN.31_60" localSheetId="6">#REF!</definedName>
    <definedName name="VEN.31_60" localSheetId="5">#REF!</definedName>
    <definedName name="VEN.31_60">#REF!</definedName>
    <definedName name="VEN.61_90" localSheetId="18">#REF!</definedName>
    <definedName name="VEN.61_90" localSheetId="20">#REF!</definedName>
    <definedName name="VEN.61_90" localSheetId="21">#REF!</definedName>
    <definedName name="VEN.61_90" localSheetId="22">#REF!</definedName>
    <definedName name="VEN.61_90" localSheetId="23">#REF!</definedName>
    <definedName name="VEN.61_90" localSheetId="24">#REF!</definedName>
    <definedName name="VEN.61_90" localSheetId="26">#REF!</definedName>
    <definedName name="VEN.61_90" localSheetId="27">#REF!</definedName>
    <definedName name="VEN.61_90" localSheetId="29">#REF!</definedName>
    <definedName name="VEN.61_90" localSheetId="30">#REF!</definedName>
    <definedName name="VEN.61_90" localSheetId="31">#REF!</definedName>
    <definedName name="VEN.61_90" localSheetId="32">#REF!</definedName>
    <definedName name="VEN.61_90" localSheetId="33">#REF!</definedName>
    <definedName name="VEN.61_90" localSheetId="7">#REF!</definedName>
    <definedName name="VEN.61_90" localSheetId="6">#REF!</definedName>
    <definedName name="VEN.61_90" localSheetId="5">#REF!</definedName>
    <definedName name="VEN.61_90">#REF!</definedName>
    <definedName name="VEN.8_14" localSheetId="18">#REF!</definedName>
    <definedName name="VEN.8_14" localSheetId="20">#REF!</definedName>
    <definedName name="VEN.8_14" localSheetId="21">#REF!</definedName>
    <definedName name="VEN.8_14" localSheetId="22">#REF!</definedName>
    <definedName name="VEN.8_14" localSheetId="23">#REF!</definedName>
    <definedName name="VEN.8_14" localSheetId="24">#REF!</definedName>
    <definedName name="VEN.8_14" localSheetId="26">#REF!</definedName>
    <definedName name="VEN.8_14" localSheetId="27">#REF!</definedName>
    <definedName name="VEN.8_14" localSheetId="29">#REF!</definedName>
    <definedName name="VEN.8_14" localSheetId="30">#REF!</definedName>
    <definedName name="VEN.8_14" localSheetId="31">#REF!</definedName>
    <definedName name="VEN.8_14" localSheetId="32">#REF!</definedName>
    <definedName name="VEN.8_14" localSheetId="33">#REF!</definedName>
    <definedName name="VEN.8_14" localSheetId="7">#REF!</definedName>
    <definedName name="VEN.8_14" localSheetId="6">#REF!</definedName>
    <definedName name="VEN.8_14" localSheetId="5">#REF!</definedName>
    <definedName name="VEN.8_14">#REF!</definedName>
    <definedName name="VENTA" localSheetId="18">#REF!</definedName>
    <definedName name="VENTA" localSheetId="20">#REF!</definedName>
    <definedName name="VENTA" localSheetId="21">#REF!</definedName>
    <definedName name="VENTA" localSheetId="22">#REF!</definedName>
    <definedName name="VENTA" localSheetId="23">#REF!</definedName>
    <definedName name="VENTA" localSheetId="24">#REF!</definedName>
    <definedName name="VENTA" localSheetId="26">#REF!</definedName>
    <definedName name="VENTA" localSheetId="27">#REF!</definedName>
    <definedName name="VENTA" localSheetId="29">#REF!</definedName>
    <definedName name="VENTA" localSheetId="30">#REF!</definedName>
    <definedName name="VENTA" localSheetId="31">#REF!</definedName>
    <definedName name="VENTA" localSheetId="32">#REF!</definedName>
    <definedName name="VENTA" localSheetId="33">#REF!</definedName>
    <definedName name="VENTA" localSheetId="7">#REF!</definedName>
    <definedName name="VENTA" localSheetId="6">#REF!</definedName>
    <definedName name="VENTA" localSheetId="5">#REF!</definedName>
    <definedName name="VENTA">#REF!</definedName>
    <definedName name="ver" localSheetId="20" hidden="1">{#N/A,#N/A,FALSE,"DMC schedule";#N/A,#N/A,FALSE,"DMC_THC Revenue";#N/A,#N/A,FALSE,"Personnel plan";#N/A,#N/A,FALSE,"Capex HW+SW";#N/A,#N/A,FALSE,"P&amp;L"}</definedName>
    <definedName name="ver" localSheetId="22" hidden="1">{#N/A,#N/A,FALSE,"DMC schedule";#N/A,#N/A,FALSE,"DMC_THC Revenue";#N/A,#N/A,FALSE,"Personnel plan";#N/A,#N/A,FALSE,"Capex HW+SW";#N/A,#N/A,FALSE,"P&amp;L"}</definedName>
    <definedName name="ver" localSheetId="14" hidden="1">{#N/A,#N/A,FALSE,"DMC schedule";#N/A,#N/A,FALSE,"DMC_THC Revenue";#N/A,#N/A,FALSE,"Personnel plan";#N/A,#N/A,FALSE,"Capex HW+SW";#N/A,#N/A,FALSE,"P&amp;L"}</definedName>
    <definedName name="ver" localSheetId="6" hidden="1">{#N/A,#N/A,FALSE,"DMC schedule";#N/A,#N/A,FALSE,"DMC_THC Revenue";#N/A,#N/A,FALSE,"Personnel plan";#N/A,#N/A,FALSE,"Capex HW+SW";#N/A,#N/A,FALSE,"P&amp;L"}</definedName>
    <definedName name="ver" hidden="1">{#N/A,#N/A,FALSE,"DMC schedule";#N/A,#N/A,FALSE,"DMC_THC Revenue";#N/A,#N/A,FALSE,"Personnel plan";#N/A,#N/A,FALSE,"Capex HW+SW";#N/A,#N/A,FALSE,"P&amp;L"}</definedName>
    <definedName name="verc1">#REF!</definedName>
    <definedName name="verc2">#REF!</definedName>
    <definedName name="vercial">#REF!</definedName>
    <definedName name="vercon">#REF!</definedName>
    <definedName name="verito" hidden="1">2</definedName>
    <definedName name="vero" hidden="1">2</definedName>
    <definedName name="VF">[160]esctrl!$A$1:$H$204</definedName>
    <definedName name="vg" localSheetId="18">#REF!</definedName>
    <definedName name="vg" localSheetId="20">#REF!</definedName>
    <definedName name="vg" localSheetId="21">#REF!</definedName>
    <definedName name="vg" localSheetId="22">#REF!</definedName>
    <definedName name="vg" localSheetId="23">#REF!</definedName>
    <definedName name="vg" localSheetId="24">#REF!</definedName>
    <definedName name="vg" localSheetId="26">#REF!</definedName>
    <definedName name="vg" localSheetId="27">#REF!</definedName>
    <definedName name="vg" localSheetId="29">#REF!</definedName>
    <definedName name="vg" localSheetId="30">#REF!</definedName>
    <definedName name="vg" localSheetId="31">#REF!</definedName>
    <definedName name="vg" localSheetId="32">#REF!</definedName>
    <definedName name="vg" localSheetId="33">#REF!</definedName>
    <definedName name="vg" localSheetId="14">#REF!</definedName>
    <definedName name="vg" localSheetId="7">#REF!</definedName>
    <definedName name="vg" localSheetId="6">#REF!</definedName>
    <definedName name="vg" localSheetId="5">#REF!</definedName>
    <definedName name="vg">#REF!</definedName>
    <definedName name="vlpr" localSheetId="18">#REF!</definedName>
    <definedName name="vlpr" localSheetId="20">#REF!</definedName>
    <definedName name="vlpr" localSheetId="21">#REF!</definedName>
    <definedName name="vlpr" localSheetId="22">#REF!</definedName>
    <definedName name="vlpr" localSheetId="23">#REF!</definedName>
    <definedName name="vlpr" localSheetId="24">#REF!</definedName>
    <definedName name="vlpr" localSheetId="26">#REF!</definedName>
    <definedName name="vlpr" localSheetId="27">#REF!</definedName>
    <definedName name="vlpr" localSheetId="29">#REF!</definedName>
    <definedName name="vlpr" localSheetId="30">#REF!</definedName>
    <definedName name="vlpr" localSheetId="31">#REF!</definedName>
    <definedName name="vlpr" localSheetId="32">#REF!</definedName>
    <definedName name="vlpr" localSheetId="33">#REF!</definedName>
    <definedName name="vlpr" localSheetId="7">#REF!</definedName>
    <definedName name="vlpr" localSheetId="6">#REF!</definedName>
    <definedName name="vlpr" localSheetId="5">#REF!</definedName>
    <definedName name="vlpr">#REF!</definedName>
    <definedName name="vlpract" localSheetId="18">#REF!</definedName>
    <definedName name="vlpract" localSheetId="20">#REF!</definedName>
    <definedName name="vlpract" localSheetId="21">#REF!</definedName>
    <definedName name="vlpract" localSheetId="22">#REF!</definedName>
    <definedName name="vlpract" localSheetId="23">#REF!</definedName>
    <definedName name="vlpract" localSheetId="24">#REF!</definedName>
    <definedName name="vlpract" localSheetId="26">#REF!</definedName>
    <definedName name="vlpract" localSheetId="27">#REF!</definedName>
    <definedName name="vlpract" localSheetId="29">#REF!</definedName>
    <definedName name="vlpract" localSheetId="30">#REF!</definedName>
    <definedName name="vlpract" localSheetId="31">#REF!</definedName>
    <definedName name="vlpract" localSheetId="32">#REF!</definedName>
    <definedName name="vlpract" localSheetId="33">#REF!</definedName>
    <definedName name="vlpract" localSheetId="7">#REF!</definedName>
    <definedName name="vlpract" localSheetId="6">#REF!</definedName>
    <definedName name="vlpract" localSheetId="5">#REF!</definedName>
    <definedName name="vlpract">#REF!</definedName>
    <definedName name="vlprant" localSheetId="18">#REF!</definedName>
    <definedName name="vlprant" localSheetId="20">#REF!</definedName>
    <definedName name="vlprant" localSheetId="21">#REF!</definedName>
    <definedName name="vlprant" localSheetId="22">#REF!</definedName>
    <definedName name="vlprant" localSheetId="23">#REF!</definedName>
    <definedName name="vlprant" localSheetId="24">#REF!</definedName>
    <definedName name="vlprant" localSheetId="26">#REF!</definedName>
    <definedName name="vlprant" localSheetId="27">#REF!</definedName>
    <definedName name="vlprant" localSheetId="29">#REF!</definedName>
    <definedName name="vlprant" localSheetId="30">#REF!</definedName>
    <definedName name="vlprant" localSheetId="31">#REF!</definedName>
    <definedName name="vlprant" localSheetId="32">#REF!</definedName>
    <definedName name="vlprant" localSheetId="33">#REF!</definedName>
    <definedName name="vlprant" localSheetId="7">#REF!</definedName>
    <definedName name="vlprant" localSheetId="6">#REF!</definedName>
    <definedName name="vlprant" localSheetId="5">#REF!</definedName>
    <definedName name="vlprant">#REF!</definedName>
    <definedName name="vq" localSheetId="18">#REF!</definedName>
    <definedName name="vq" localSheetId="20">#REF!</definedName>
    <definedName name="vq" localSheetId="21">#REF!</definedName>
    <definedName name="vq" localSheetId="22">#REF!</definedName>
    <definedName name="vq" localSheetId="23">#REF!</definedName>
    <definedName name="vq" localSheetId="24">#REF!</definedName>
    <definedName name="vq" localSheetId="26">#REF!</definedName>
    <definedName name="vq" localSheetId="27">#REF!</definedName>
    <definedName name="vq" localSheetId="29">#REF!</definedName>
    <definedName name="vq" localSheetId="30">#REF!</definedName>
    <definedName name="vq" localSheetId="31">#REF!</definedName>
    <definedName name="vq" localSheetId="32">#REF!</definedName>
    <definedName name="vq" localSheetId="33">#REF!</definedName>
    <definedName name="vq" localSheetId="7">#REF!</definedName>
    <definedName name="vq" localSheetId="6">#REF!</definedName>
    <definedName name="vq" localSheetId="5">#REF!</definedName>
    <definedName name="vq">#REF!</definedName>
    <definedName name="vv" localSheetId="18">#REF!</definedName>
    <definedName name="vv" localSheetId="20">#REF!</definedName>
    <definedName name="vv" localSheetId="21">#REF!</definedName>
    <definedName name="vv" localSheetId="22">#REF!</definedName>
    <definedName name="vv" localSheetId="23">#REF!</definedName>
    <definedName name="vv" localSheetId="24">#REF!</definedName>
    <definedName name="vv" localSheetId="26">#REF!</definedName>
    <definedName name="vv" localSheetId="27">#REF!</definedName>
    <definedName name="vv" localSheetId="29">#REF!</definedName>
    <definedName name="vv" localSheetId="30">#REF!</definedName>
    <definedName name="vv" localSheetId="31">#REF!</definedName>
    <definedName name="vv" localSheetId="32">#REF!</definedName>
    <definedName name="vv" localSheetId="33">#REF!</definedName>
    <definedName name="vv" localSheetId="7">#REF!</definedName>
    <definedName name="vv" localSheetId="6">#REF!</definedName>
    <definedName name="vv" localSheetId="5">#REF!</definedName>
    <definedName name="vv">#REF!</definedName>
    <definedName name="W">[15]Datos!$A$6:$C$17</definedName>
    <definedName name="WBS" localSheetId="18">#REF!</definedName>
    <definedName name="WBS" localSheetId="20">#REF!</definedName>
    <definedName name="WBS" localSheetId="21">#REF!</definedName>
    <definedName name="WBS" localSheetId="22">#REF!</definedName>
    <definedName name="WBS" localSheetId="23">#REF!</definedName>
    <definedName name="WBS" localSheetId="24">#REF!</definedName>
    <definedName name="WBS" localSheetId="26">#REF!</definedName>
    <definedName name="WBS" localSheetId="27">#REF!</definedName>
    <definedName name="WBS" localSheetId="29">#REF!</definedName>
    <definedName name="WBS" localSheetId="30">#REF!</definedName>
    <definedName name="WBS" localSheetId="31">#REF!</definedName>
    <definedName name="WBS" localSheetId="32">#REF!</definedName>
    <definedName name="WBS" localSheetId="33">#REF!</definedName>
    <definedName name="WBS" localSheetId="7">#REF!</definedName>
    <definedName name="WBS" localSheetId="6">#REF!</definedName>
    <definedName name="WBS" localSheetId="5">#REF!</definedName>
    <definedName name="WBS">#REF!</definedName>
    <definedName name="WCSlist">[70]Lists!$E$4:$E$8</definedName>
    <definedName name="well">'[40]Balance 2008'!$B$4:$C$308</definedName>
    <definedName name="WISlist">[70]Lists!$F$4:$F$15</definedName>
    <definedName name="wl" localSheetId="18">#REF!</definedName>
    <definedName name="wl" localSheetId="20">#REF!</definedName>
    <definedName name="wl" localSheetId="21">#REF!</definedName>
    <definedName name="wl" localSheetId="22">#REF!</definedName>
    <definedName name="wl" localSheetId="23">#REF!</definedName>
    <definedName name="wl" localSheetId="24">#REF!</definedName>
    <definedName name="wl" localSheetId="26">#REF!</definedName>
    <definedName name="wl" localSheetId="27">#REF!</definedName>
    <definedName name="wl" localSheetId="29">#REF!</definedName>
    <definedName name="wl" localSheetId="30">#REF!</definedName>
    <definedName name="wl" localSheetId="31">#REF!</definedName>
    <definedName name="wl" localSheetId="32">#REF!</definedName>
    <definedName name="wl" localSheetId="33">#REF!</definedName>
    <definedName name="wl" localSheetId="14">#REF!</definedName>
    <definedName name="wl" localSheetId="7">#REF!</definedName>
    <definedName name="wl" localSheetId="6">#REF!</definedName>
    <definedName name="wl" localSheetId="5">#REF!</definedName>
    <definedName name="wl">#REF!</definedName>
    <definedName name="wnn" localSheetId="20" hidden="1">{"AFR200_P1",#N/A,FALSE,"AFR200";"AFR200_P2",#N/A,FALSE,"AFR200";"AFR200_P3",#N/A,FALSE,"AFR200";"AFR200_P4",#N/A,FALSE,"AFR200";"AFR200_P5",#N/A,FALSE,"AFR200"}</definedName>
    <definedName name="wnn" localSheetId="22" hidden="1">{"AFR200_P1",#N/A,FALSE,"AFR200";"AFR200_P2",#N/A,FALSE,"AFR200";"AFR200_P3",#N/A,FALSE,"AFR200";"AFR200_P4",#N/A,FALSE,"AFR200";"AFR200_P5",#N/A,FALSE,"AFR200"}</definedName>
    <definedName name="wnn" localSheetId="14" hidden="1">{"AFR200_P1",#N/A,FALSE,"AFR200";"AFR200_P2",#N/A,FALSE,"AFR200";"AFR200_P3",#N/A,FALSE,"AFR200";"AFR200_P4",#N/A,FALSE,"AFR200";"AFR200_P5",#N/A,FALSE,"AFR200"}</definedName>
    <definedName name="wnn" localSheetId="6" hidden="1">{"AFR200_P1",#N/A,FALSE,"AFR200";"AFR200_P2",#N/A,FALSE,"AFR200";"AFR200_P3",#N/A,FALSE,"AFR200";"AFR200_P4",#N/A,FALSE,"AFR200";"AFR200_P5",#N/A,FALSE,"AFR200"}</definedName>
    <definedName name="wnn" hidden="1">{"AFR200_P1",#N/A,FALSE,"AFR200";"AFR200_P2",#N/A,FALSE,"AFR200";"AFR200_P3",#N/A,FALSE,"AFR200";"AFR200_P4",#N/A,FALSE,"AFR200";"AFR200_P5",#N/A,FALSE,"AFR200"}</definedName>
    <definedName name="wnnn" localSheetId="20" hidden="1">{"AFR200_P1",#N/A,FALSE,"AFR200";"AFR200_P2",#N/A,FALSE,"AFR200";"AFR200_P3",#N/A,FALSE,"AFR200";"AFR200_P4",#N/A,FALSE,"AFR200";"AFR200_P5",#N/A,FALSE,"AFR200"}</definedName>
    <definedName name="wnnn" localSheetId="22" hidden="1">{"AFR200_P1",#N/A,FALSE,"AFR200";"AFR200_P2",#N/A,FALSE,"AFR200";"AFR200_P3",#N/A,FALSE,"AFR200";"AFR200_P4",#N/A,FALSE,"AFR200";"AFR200_P5",#N/A,FALSE,"AFR200"}</definedName>
    <definedName name="wnnn" localSheetId="14" hidden="1">{"AFR200_P1",#N/A,FALSE,"AFR200";"AFR200_P2",#N/A,FALSE,"AFR200";"AFR200_P3",#N/A,FALSE,"AFR200";"AFR200_P4",#N/A,FALSE,"AFR200";"AFR200_P5",#N/A,FALSE,"AFR200"}</definedName>
    <definedName name="wnnn" localSheetId="6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localSheetId="20" hidden="1">{"AFR200_P1",#N/A,FALSE,"AFR200";"AFR200_P2",#N/A,FALSE,"AFR200";"AFR200_P3",#N/A,FALSE,"AFR200";"AFR200_P4",#N/A,FALSE,"AFR200";"AFR200_P5",#N/A,FALSE,"AFR200"}</definedName>
    <definedName name="wns" localSheetId="22" hidden="1">{"AFR200_P1",#N/A,FALSE,"AFR200";"AFR200_P2",#N/A,FALSE,"AFR200";"AFR200_P3",#N/A,FALSE,"AFR200";"AFR200_P4",#N/A,FALSE,"AFR200";"AFR200_P5",#N/A,FALSE,"AFR200"}</definedName>
    <definedName name="wns" localSheetId="14" hidden="1">{"AFR200_P1",#N/A,FALSE,"AFR200";"AFR200_P2",#N/A,FALSE,"AFR200";"AFR200_P3",#N/A,FALSE,"AFR200";"AFR200_P4",#N/A,FALSE,"AFR200";"AFR200_P5",#N/A,FALSE,"AFR200"}</definedName>
    <definedName name="wns" localSheetId="6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rk_days" localSheetId="18">#REF!</definedName>
    <definedName name="work_days" localSheetId="20">#REF!</definedName>
    <definedName name="work_days" localSheetId="21">#REF!</definedName>
    <definedName name="work_days" localSheetId="22">#REF!</definedName>
    <definedName name="work_days" localSheetId="23">#REF!</definedName>
    <definedName name="work_days" localSheetId="24">#REF!</definedName>
    <definedName name="work_days" localSheetId="26">#REF!</definedName>
    <definedName name="work_days" localSheetId="27">#REF!</definedName>
    <definedName name="work_days" localSheetId="29">#REF!</definedName>
    <definedName name="work_days" localSheetId="30">#REF!</definedName>
    <definedName name="work_days" localSheetId="31">#REF!</definedName>
    <definedName name="work_days" localSheetId="32">#REF!</definedName>
    <definedName name="work_days" localSheetId="33">#REF!</definedName>
    <definedName name="work_days" localSheetId="14">#REF!</definedName>
    <definedName name="work_days" localSheetId="7">#REF!</definedName>
    <definedName name="work_days" localSheetId="6">#REF!</definedName>
    <definedName name="work_days" localSheetId="5">#REF!</definedName>
    <definedName name="work_days">#REF!</definedName>
    <definedName name="WPSlist">[70]Lists!$G$4:$G$8</definedName>
    <definedName name="wqqw" localSheetId="20" hidden="1">{#N/A,#N/A,FALSE,"Aging Summary";#N/A,#N/A,FALSE,"Ratio Analysis";#N/A,#N/A,FALSE,"Test 120 Day Accts";#N/A,#N/A,FALSE,"Tickmarks"}</definedName>
    <definedName name="wqqw" localSheetId="22" hidden="1">{#N/A,#N/A,FALSE,"Aging Summary";#N/A,#N/A,FALSE,"Ratio Analysis";#N/A,#N/A,FALSE,"Test 120 Day Accts";#N/A,#N/A,FALSE,"Tickmarks"}</definedName>
    <definedName name="wqqw" localSheetId="14" hidden="1">{#N/A,#N/A,FALSE,"Aging Summary";#N/A,#N/A,FALSE,"Ratio Analysis";#N/A,#N/A,FALSE,"Test 120 Day Accts";#N/A,#N/A,FALSE,"Tickmarks"}</definedName>
    <definedName name="wqqw" localSheetId="6" hidden="1">{#N/A,#N/A,FALSE,"Aging Summary";#N/A,#N/A,FALSE,"Ratio Analysis";#N/A,#N/A,FALSE,"Test 120 Day Accts";#N/A,#N/A,FALSE,"Tickmarks"}</definedName>
    <definedName name="wqqw" hidden="1">{#N/A,#N/A,FALSE,"Aging Summary";#N/A,#N/A,FALSE,"Ratio Analysis";#N/A,#N/A,FALSE,"Test 120 Day Accts";#N/A,#N/A,FALSE,"Tickmarks"}</definedName>
    <definedName name="wrn.AFR200." localSheetId="20" hidden="1">{"AFR200_P1",#N/A,FALSE,"AFR200";"AFR200_P2",#N/A,FALSE,"AFR200";"AFR200_P3",#N/A,FALSE,"AFR200";"AFR200_P4",#N/A,FALSE,"AFR200";"AFR200_P5",#N/A,FALSE,"AFR200"}</definedName>
    <definedName name="wrn.AFR200." localSheetId="22" hidden="1">{"AFR200_P1",#N/A,FALSE,"AFR200";"AFR200_P2",#N/A,FALSE,"AFR200";"AFR200_P3",#N/A,FALSE,"AFR200";"AFR200_P4",#N/A,FALSE,"AFR200";"AFR200_P5",#N/A,FALSE,"AFR200"}</definedName>
    <definedName name="wrn.AFR200." localSheetId="14" hidden="1">{"AFR200_P1",#N/A,FALSE,"AFR200";"AFR200_P2",#N/A,FALSE,"AFR200";"AFR200_P3",#N/A,FALSE,"AFR200";"AFR200_P4",#N/A,FALSE,"AFR200";"AFR200_P5",#N/A,FALSE,"AFR200"}</definedName>
    <definedName name="wrn.AFR200." localSheetId="6" hidden="1">{"AFR200_P1",#N/A,FALSE,"AFR200";"AFR200_P2",#N/A,FALSE,"AFR200";"AFR200_P3",#N/A,FALSE,"AFR200";"AFR200_P4",#N/A,FALSE,"AFR200";"AFR200_P5",#N/A,FALSE,"AFR200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22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adep._.All." localSheetId="20" hidden="1">{#N/A,#N/A,FALSE,"DMC schedule";#N/A,#N/A,FALSE,"DMC_THC Revenue";#N/A,#N/A,FALSE,"Personnel plan";#N/A,#N/A,FALSE,"Capex HW+SW";#N/A,#N/A,FALSE,"P&amp;L"}</definedName>
    <definedName name="wrn.Badep._.All." localSheetId="22" hidden="1">{#N/A,#N/A,FALSE,"DMC schedule";#N/A,#N/A,FALSE,"DMC_THC Revenue";#N/A,#N/A,FALSE,"Personnel plan";#N/A,#N/A,FALSE,"Capex HW+SW";#N/A,#N/A,FALSE,"P&amp;L"}</definedName>
    <definedName name="wrn.Badep._.All." localSheetId="14" hidden="1">{#N/A,#N/A,FALSE,"DMC schedule";#N/A,#N/A,FALSE,"DMC_THC Revenue";#N/A,#N/A,FALSE,"Personnel plan";#N/A,#N/A,FALSE,"Capex HW+SW";#N/A,#N/A,FALSE,"P&amp;L"}</definedName>
    <definedName name="wrn.Badep._.All." localSheetId="6" hidden="1">{#N/A,#N/A,FALSE,"DMC schedule";#N/A,#N/A,FALSE,"DMC_THC Revenue";#N/A,#N/A,FALSE,"Personnel plan";#N/A,#N/A,FALSE,"Capex HW+SW";#N/A,#N/A,FALSE,"P&amp;L"}</definedName>
    <definedName name="wrn.Badep._.All." hidden="1">{#N/A,#N/A,FALSE,"DMC schedule";#N/A,#N/A,FALSE,"DMC_THC Revenue";#N/A,#N/A,FALSE,"Personnel plan";#N/A,#N/A,FALSE,"Capex HW+SW";#N/A,#N/A,FALSE,"P&amp;L"}</definedName>
    <definedName name="wrn.Diario._.de._.costos." hidden="1">{#N/A,#N/A,FALSE,"diario";#N/A,#N/A,FALSE,"diario"}</definedName>
    <definedName name="wrn.diarios." localSheetId="20" hidden="1">{#N/A,#N/A,FALSE,"1294"}</definedName>
    <definedName name="wrn.diarios." localSheetId="22" hidden="1">{#N/A,#N/A,FALSE,"1294"}</definedName>
    <definedName name="wrn.diarios." localSheetId="14" hidden="1">{#N/A,#N/A,FALSE,"1294"}</definedName>
    <definedName name="wrn.diarios." localSheetId="6" hidden="1">{#N/A,#N/A,FALSE,"1294"}</definedName>
    <definedName name="wrn.diarios." hidden="1">{#N/A,#N/A,FALSE,"1294"}</definedName>
    <definedName name="wrn.FOREIGN._.NATIONAL._.IN." localSheetId="20" hidden="1">{#N/A,#N/A,TRUE,"SUMMARY";#N/A,#N/A,TRUE,"INPUT";#N/A,#N/A,TRUE,"FTC";#N/A,#N/A,TRUE,"IND";#N/A,#N/A,TRUE,"EXRATE";#N/A,#N/A,TRUE,"QBU";#N/A,#N/A,TRUE,"ASSEMBLY INSTRUCTIONS";#N/A,#N/A,TRUE,"SPTest"}</definedName>
    <definedName name="wrn.FOREIGN._.NATIONAL._.IN." localSheetId="22" hidden="1">{#N/A,#N/A,TRUE,"SUMMARY";#N/A,#N/A,TRUE,"INPUT";#N/A,#N/A,TRUE,"FTC";#N/A,#N/A,TRUE,"IND";#N/A,#N/A,TRUE,"EXRATE";#N/A,#N/A,TRUE,"QBU";#N/A,#N/A,TRUE,"ASSEMBLY INSTRUCTIONS";#N/A,#N/A,TRUE,"SPTest"}</definedName>
    <definedName name="wrn.FOREIGN._.NATIONAL._.IN." localSheetId="14" hidden="1">{#N/A,#N/A,TRUE,"SUMMARY";#N/A,#N/A,TRUE,"INPUT";#N/A,#N/A,TRUE,"FTC";#N/A,#N/A,TRUE,"IND";#N/A,#N/A,TRUE,"EXRATE";#N/A,#N/A,TRUE,"QBU";#N/A,#N/A,TRUE,"ASSEMBLY INSTRUCTIONS";#N/A,#N/A,TRUE,"SPTest"}</definedName>
    <definedName name="wrn.FOREIGN._.NATIONAL._.IN." localSheetId="6" hidden="1">{#N/A,#N/A,TRUE,"SUMMARY";#N/A,#N/A,TRUE,"INPUT";#N/A,#N/A,TRUE,"FTC";#N/A,#N/A,TRUE,"IND";#N/A,#N/A,TRUE,"EXRATE";#N/A,#N/A,TRUE,"QBU";#N/A,#N/A,TRUE,"ASSEMBLY INSTRUCTIONS";#N/A,#N/A,TRUE,"SPTest"}</definedName>
    <definedName name="wrn.FOREIGN._.NATIONAL._.IN." hidden="1">{#N/A,#N/A,TRUE,"SUMMARY";#N/A,#N/A,TRUE,"INPUT";#N/A,#N/A,TRUE,"FTC";#N/A,#N/A,TRUE,"IND";#N/A,#N/A,TRUE,"EXRATE";#N/A,#N/A,TRUE,"QBU";#N/A,#N/A,TRUE,"ASSEMBLY INSTRUCTIONS";#N/A,#N/A,TRUE,"SPTest"}</definedName>
    <definedName name="wrn.FOREIGN._.NATIONAL._.OH." localSheetId="20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wrn.FOREIGN._.NATIONAL._.OH." localSheetId="22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wrn.FOREIGN._.NATIONAL._.OH." localSheetId="14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wrn.FOREIGN._.NATIONAL._.OH." localSheetId="6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wrn.FOREIGN._.NATIONAL._.OH.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wrn.ISUZU._.IMSA." localSheetId="20" hidden="1">{#N/A,#N/A,FALSE,"SUMMARY";#N/A,#N/A,FALSE,"INPUT";#N/A,#N/A,FALSE,"FTC";#N/A,#N/A,FALSE,"IND";#N/A,#N/A,FALSE,"EXRATE";#N/A,#N/A,FALSE,"QBU";#N/A,#N/A,FALSE,"EQU-ISUZU-IMSA";#N/A,#N/A,FALSE,"1116 STMT";#N/A,#N/A,FALSE,"ASSEMBLY INSTRUCTIONS";#N/A,#N/A,FALSE,"SE TAX";#N/A,#N/A,FALSE,"SPTest"}</definedName>
    <definedName name="wrn.ISUZU._.IMSA." localSheetId="22" hidden="1">{#N/A,#N/A,FALSE,"SUMMARY";#N/A,#N/A,FALSE,"INPUT";#N/A,#N/A,FALSE,"FTC";#N/A,#N/A,FALSE,"IND";#N/A,#N/A,FALSE,"EXRATE";#N/A,#N/A,FALSE,"QBU";#N/A,#N/A,FALSE,"EQU-ISUZU-IMSA";#N/A,#N/A,FALSE,"1116 STMT";#N/A,#N/A,FALSE,"ASSEMBLY INSTRUCTIONS";#N/A,#N/A,FALSE,"SE TAX";#N/A,#N/A,FALSE,"SPTest"}</definedName>
    <definedName name="wrn.ISUZU._.IMSA." localSheetId="14" hidden="1">{#N/A,#N/A,FALSE,"SUMMARY";#N/A,#N/A,FALSE,"INPUT";#N/A,#N/A,FALSE,"FTC";#N/A,#N/A,FALSE,"IND";#N/A,#N/A,FALSE,"EXRATE";#N/A,#N/A,FALSE,"QBU";#N/A,#N/A,FALSE,"EQU-ISUZU-IMSA";#N/A,#N/A,FALSE,"1116 STMT";#N/A,#N/A,FALSE,"ASSEMBLY INSTRUCTIONS";#N/A,#N/A,FALSE,"SE TAX";#N/A,#N/A,FALSE,"SPTest"}</definedName>
    <definedName name="wrn.ISUZU._.IMSA." localSheetId="6" hidden="1">{#N/A,#N/A,FALSE,"SUMMARY";#N/A,#N/A,FALSE,"INPUT";#N/A,#N/A,FALSE,"FTC";#N/A,#N/A,FALSE,"IND";#N/A,#N/A,FALSE,"EXRATE";#N/A,#N/A,FALSE,"QBU";#N/A,#N/A,FALSE,"EQU-ISUZU-IMSA";#N/A,#N/A,FALSE,"1116 STMT";#N/A,#N/A,FALSE,"ASSEMBLY INSTRUCTIONS";#N/A,#N/A,FALSE,"SE TAX";#N/A,#N/A,FALSE,"SPTest"}</definedName>
    <definedName name="wrn.ISUZU._.IMSA." hidden="1">{#N/A,#N/A,FALSE,"SUMMARY";#N/A,#N/A,FALSE,"INPUT";#N/A,#N/A,FALSE,"FTC";#N/A,#N/A,FALSE,"IND";#N/A,#N/A,FALSE,"EXRATE";#N/A,#N/A,FALSE,"QBU";#N/A,#N/A,FALSE,"EQU-ISUZU-IMSA";#N/A,#N/A,FALSE,"1116 STMT";#N/A,#N/A,FALSE,"ASSEMBLY INSTRUCTIONS";#N/A,#N/A,FALSE,"SE TAX";#N/A,#N/A,FALSE,"SPTest"}</definedName>
    <definedName name="wrn.JAPANESE._.IN." localSheetId="20" hidden="1">{#N/A,#N/A,TRUE,"SUMMARY";#N/A,#N/A,TRUE,"INPUT";#N/A,#N/A,TRUE,"FTC";#N/A,#N/A,TRUE,"IND";#N/A,#N/A,TRUE,"EXRATE";#N/A,#N/A,TRUE,"QBU";#N/A,#N/A,TRUE,"EQU";#N/A,#N/A,TRUE,"ASSEMBLY INSTRUCTIONS";#N/A,#N/A,TRUE,"SE TAX";#N/A,#N/A,TRUE,"SPTest"}</definedName>
    <definedName name="wrn.JAPANESE._.IN." localSheetId="22" hidden="1">{#N/A,#N/A,TRUE,"SUMMARY";#N/A,#N/A,TRUE,"INPUT";#N/A,#N/A,TRUE,"FTC";#N/A,#N/A,TRUE,"IND";#N/A,#N/A,TRUE,"EXRATE";#N/A,#N/A,TRUE,"QBU";#N/A,#N/A,TRUE,"EQU";#N/A,#N/A,TRUE,"ASSEMBLY INSTRUCTIONS";#N/A,#N/A,TRUE,"SE TAX";#N/A,#N/A,TRUE,"SPTest"}</definedName>
    <definedName name="wrn.JAPANESE._.IN." localSheetId="14" hidden="1">{#N/A,#N/A,TRUE,"SUMMARY";#N/A,#N/A,TRUE,"INPUT";#N/A,#N/A,TRUE,"FTC";#N/A,#N/A,TRUE,"IND";#N/A,#N/A,TRUE,"EXRATE";#N/A,#N/A,TRUE,"QBU";#N/A,#N/A,TRUE,"EQU";#N/A,#N/A,TRUE,"ASSEMBLY INSTRUCTIONS";#N/A,#N/A,TRUE,"SE TAX";#N/A,#N/A,TRUE,"SPTest"}</definedName>
    <definedName name="wrn.JAPANESE._.IN." localSheetId="6" hidden="1">{#N/A,#N/A,TRUE,"SUMMARY";#N/A,#N/A,TRUE,"INPUT";#N/A,#N/A,TRUE,"FTC";#N/A,#N/A,TRUE,"IND";#N/A,#N/A,TRUE,"EXRATE";#N/A,#N/A,TRUE,"QBU";#N/A,#N/A,TRUE,"EQU";#N/A,#N/A,TRUE,"ASSEMBLY INSTRUCTIONS";#N/A,#N/A,TRUE,"SE TAX";#N/A,#N/A,TRUE,"SPTest"}</definedName>
    <definedName name="wrn.JAPANESE._.IN." hidden="1">{#N/A,#N/A,TRUE,"SUMMARY";#N/A,#N/A,TRUE,"INPUT";#N/A,#N/A,TRUE,"FTC";#N/A,#N/A,TRUE,"IND";#N/A,#N/A,TRUE,"EXRATE";#N/A,#N/A,TRUE,"QBU";#N/A,#N/A,TRUE,"EQU";#N/A,#N/A,TRUE,"ASSEMBLY INSTRUCTIONS";#N/A,#N/A,TRUE,"SE TAX";#N/A,#N/A,TRUE,"SPTest"}</definedName>
    <definedName name="wrn.JAPANESE._.OH." localSheetId="20" hidden="1">{#N/A,#N/A,FALSE,"SUMMARY";#N/A,#N/A,FALSE,"INPUT";#N/A,#N/A,FALSE,"FTC";#N/A,#N/A,FALSE,"OHIO";#N/A,#N/A,FALSE,"EXRATE";#N/A,#N/A,FALSE,"QBU";#N/A,#N/A,FALSE,"EQU";#N/A,#N/A,FALSE,"ASSEMBLY INSTRUCTIONS";#N/A,#N/A,FALSE,"SE TAX";#N/A,#N/A,FALSE,"SPTest"}</definedName>
    <definedName name="wrn.JAPANESE._.OH." localSheetId="22" hidden="1">{#N/A,#N/A,FALSE,"SUMMARY";#N/A,#N/A,FALSE,"INPUT";#N/A,#N/A,FALSE,"FTC";#N/A,#N/A,FALSE,"OHIO";#N/A,#N/A,FALSE,"EXRATE";#N/A,#N/A,FALSE,"QBU";#N/A,#N/A,FALSE,"EQU";#N/A,#N/A,FALSE,"ASSEMBLY INSTRUCTIONS";#N/A,#N/A,FALSE,"SE TAX";#N/A,#N/A,FALSE,"SPTest"}</definedName>
    <definedName name="wrn.JAPANESE._.OH." localSheetId="14" hidden="1">{#N/A,#N/A,FALSE,"SUMMARY";#N/A,#N/A,FALSE,"INPUT";#N/A,#N/A,FALSE,"FTC";#N/A,#N/A,FALSE,"OHIO";#N/A,#N/A,FALSE,"EXRATE";#N/A,#N/A,FALSE,"QBU";#N/A,#N/A,FALSE,"EQU";#N/A,#N/A,FALSE,"ASSEMBLY INSTRUCTIONS";#N/A,#N/A,FALSE,"SE TAX";#N/A,#N/A,FALSE,"SPTest"}</definedName>
    <definedName name="wrn.JAPANESE._.OH." localSheetId="6" hidden="1">{#N/A,#N/A,FALSE,"SUMMARY";#N/A,#N/A,FALSE,"INPUT";#N/A,#N/A,FALSE,"FTC";#N/A,#N/A,FALSE,"OHIO";#N/A,#N/A,FALSE,"EXRATE";#N/A,#N/A,FALSE,"QBU";#N/A,#N/A,FALSE,"EQU";#N/A,#N/A,FALSE,"ASSEMBLY INSTRUCTIONS";#N/A,#N/A,FALSE,"SE TAX";#N/A,#N/A,FALSE,"SPTest"}</definedName>
    <definedName name="wrn.JAPANESE._.OH." hidden="1">{#N/A,#N/A,FALSE,"SUMMARY";#N/A,#N/A,FALSE,"INPUT";#N/A,#N/A,FALSE,"FTC";#N/A,#N/A,FALSE,"OHIO";#N/A,#N/A,FALSE,"EXRATE";#N/A,#N/A,FALSE,"QBU";#N/A,#N/A,FALSE,"EQU";#N/A,#N/A,FALSE,"ASSEMBLY INSTRUCTIONS";#N/A,#N/A,FALSE,"SE TAX";#N/A,#N/A,FALSE,"SPTest"}</definedName>
    <definedName name="wrn.Relevant.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localSheetId="20" hidden="1">{"Base_rev",#N/A,FALSE,"Proj_IS_Base";"Projrev",#N/A,FALSE,"Proj_IS_wOTLC";"Delta",#N/A,FALSE,"Delta Rev_PV"}</definedName>
    <definedName name="wrn.Revs." localSheetId="22" hidden="1">{"Base_rev",#N/A,FALSE,"Proj_IS_Base";"Projrev",#N/A,FALSE,"Proj_IS_wOTLC";"Delta",#N/A,FALSE,"Delta Rev_PV"}</definedName>
    <definedName name="wrn.Revs." localSheetId="14" hidden="1">{"Base_rev",#N/A,FALSE,"Proj_IS_Base";"Projrev",#N/A,FALSE,"Proj_IS_wOTLC";"Delta",#N/A,FALSE,"Delta Rev_PV"}</definedName>
    <definedName name="wrn.Revs." localSheetId="6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SIA._.FHI." localSheetId="20" hidden="1">{#N/A,#N/A,FALSE,"SUMMARY";#N/A,#N/A,FALSE,"INPUT";#N/A,#N/A,FALSE,"FTC";#N/A,#N/A,FALSE,"IND";#N/A,#N/A,FALSE,"EXRATE";#N/A,#N/A,FALSE,"QBU";#N/A,#N/A,FALSE,"EQU-SIA-FHI";#N/A,#N/A,FALSE,"1116 STMT";#N/A,#N/A,FALSE,"ASSEMBLY INSTRUCTIONS";#N/A,#N/A,FALSE,"SE TAX";#N/A,#N/A,FALSE,"SPTest"}</definedName>
    <definedName name="wrn.SIA._.FHI." localSheetId="22" hidden="1">{#N/A,#N/A,FALSE,"SUMMARY";#N/A,#N/A,FALSE,"INPUT";#N/A,#N/A,FALSE,"FTC";#N/A,#N/A,FALSE,"IND";#N/A,#N/A,FALSE,"EXRATE";#N/A,#N/A,FALSE,"QBU";#N/A,#N/A,FALSE,"EQU-SIA-FHI";#N/A,#N/A,FALSE,"1116 STMT";#N/A,#N/A,FALSE,"ASSEMBLY INSTRUCTIONS";#N/A,#N/A,FALSE,"SE TAX";#N/A,#N/A,FALSE,"SPTest"}</definedName>
    <definedName name="wrn.SIA._.FHI." localSheetId="14" hidden="1">{#N/A,#N/A,FALSE,"SUMMARY";#N/A,#N/A,FALSE,"INPUT";#N/A,#N/A,FALSE,"FTC";#N/A,#N/A,FALSE,"IND";#N/A,#N/A,FALSE,"EXRATE";#N/A,#N/A,FALSE,"QBU";#N/A,#N/A,FALSE,"EQU-SIA-FHI";#N/A,#N/A,FALSE,"1116 STMT";#N/A,#N/A,FALSE,"ASSEMBLY INSTRUCTIONS";#N/A,#N/A,FALSE,"SE TAX";#N/A,#N/A,FALSE,"SPTest"}</definedName>
    <definedName name="wrn.SIA._.FHI." localSheetId="6" hidden="1">{#N/A,#N/A,FALSE,"SUMMARY";#N/A,#N/A,FALSE,"INPUT";#N/A,#N/A,FALSE,"FTC";#N/A,#N/A,FALSE,"IND";#N/A,#N/A,FALSE,"EXRATE";#N/A,#N/A,FALSE,"QBU";#N/A,#N/A,FALSE,"EQU-SIA-FHI";#N/A,#N/A,FALSE,"1116 STMT";#N/A,#N/A,FALSE,"ASSEMBLY INSTRUCTIONS";#N/A,#N/A,FALSE,"SE TAX";#N/A,#N/A,FALSE,"SPTest"}</definedName>
    <definedName name="wrn.SIA._.FHI." hidden="1">{#N/A,#N/A,FALSE,"SUMMARY";#N/A,#N/A,FALSE,"INPUT";#N/A,#N/A,FALSE,"FTC";#N/A,#N/A,FALSE,"IND";#N/A,#N/A,FALSE,"EXRATE";#N/A,#N/A,FALSE,"QBU";#N/A,#N/A,FALSE,"EQU-SIA-FHI";#N/A,#N/A,FALSE,"1116 STMT";#N/A,#N/A,FALSE,"ASSEMBLY INSTRUCTIONS";#N/A,#N/A,FALSE,"SE TAX";#N/A,#N/A,FALSE,"SPTest"}</definedName>
    <definedName name="wrn.sum." localSheetId="20" hidden="1">{"Opsys",#N/A,FALSE,"NPV_OPsys";"NT",#N/A,FALSE,"NPV_NT";"DevP",#N/A,FALSE,"NPV_DevPdt";"Office",#N/A,FALSE,"NPV_Office"}</definedName>
    <definedName name="wrn.sum." localSheetId="22" hidden="1">{"Opsys",#N/A,FALSE,"NPV_OPsys";"NT",#N/A,FALSE,"NPV_NT";"DevP",#N/A,FALSE,"NPV_DevPdt";"Office",#N/A,FALSE,"NPV_Office"}</definedName>
    <definedName name="wrn.sum." localSheetId="14" hidden="1">{"Opsys",#N/A,FALSE,"NPV_OPsys";"NT",#N/A,FALSE,"NPV_NT";"DevP",#N/A,FALSE,"NPV_DevPdt";"Office",#N/A,FALSE,"NPV_Office"}</definedName>
    <definedName name="wrn.sum." localSheetId="6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PP." localSheetId="2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localSheetId="2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localSheetId="2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t" localSheetId="18">#REF!</definedName>
    <definedName name="wt" localSheetId="20">#REF!</definedName>
    <definedName name="wt" localSheetId="21">#REF!</definedName>
    <definedName name="wt" localSheetId="22">#REF!</definedName>
    <definedName name="wt" localSheetId="23">#REF!</definedName>
    <definedName name="wt" localSheetId="24">#REF!</definedName>
    <definedName name="wt" localSheetId="26">#REF!</definedName>
    <definedName name="wt" localSheetId="27">#REF!</definedName>
    <definedName name="wt" localSheetId="29">#REF!</definedName>
    <definedName name="wt" localSheetId="30">#REF!</definedName>
    <definedName name="wt" localSheetId="31">#REF!</definedName>
    <definedName name="wt" localSheetId="32">#REF!</definedName>
    <definedName name="wt" localSheetId="33">#REF!</definedName>
    <definedName name="wt" localSheetId="14">#REF!</definedName>
    <definedName name="wt" localSheetId="7">#REF!</definedName>
    <definedName name="wt" localSheetId="6">#REF!</definedName>
    <definedName name="wt" localSheetId="5">#REF!</definedName>
    <definedName name="wt">#REF!</definedName>
    <definedName name="ww.Rele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hidden="1">{#N/A,#N/A,FALSE,"Aging Summary";#N/A,#N/A,FALSE,"Ratio Analysis";#N/A,#N/A,FALSE,"Test 120 Day Accts";#N/A,#N/A,FALSE,"Tickmarks"}</definedName>
    <definedName name="x" localSheetId="18">#REF!</definedName>
    <definedName name="x" localSheetId="20">#REF!</definedName>
    <definedName name="x" localSheetId="21">#REF!</definedName>
    <definedName name="x" localSheetId="22">#REF!</definedName>
    <definedName name="x" localSheetId="23">#REF!</definedName>
    <definedName name="x" localSheetId="24">#REF!</definedName>
    <definedName name="x" localSheetId="26">#REF!</definedName>
    <definedName name="x" localSheetId="27">#REF!</definedName>
    <definedName name="x" localSheetId="29">#REF!</definedName>
    <definedName name="x" localSheetId="30">#REF!</definedName>
    <definedName name="x" localSheetId="31">#REF!</definedName>
    <definedName name="x" localSheetId="32">#REF!</definedName>
    <definedName name="x" localSheetId="33">#REF!</definedName>
    <definedName name="x" localSheetId="14">#REF!</definedName>
    <definedName name="x" localSheetId="7">#REF!</definedName>
    <definedName name="x" localSheetId="6">#REF!</definedName>
    <definedName name="x" localSheetId="5">#REF!</definedName>
    <definedName name="x">#REF!</definedName>
    <definedName name="X_VEC._30" localSheetId="18">#REF!</definedName>
    <definedName name="X_VEC._30" localSheetId="20">#REF!</definedName>
    <definedName name="X_VEC._30" localSheetId="21">#REF!</definedName>
    <definedName name="X_VEC._30" localSheetId="22">#REF!</definedName>
    <definedName name="X_VEC._30" localSheetId="23">#REF!</definedName>
    <definedName name="X_VEC._30" localSheetId="24">#REF!</definedName>
    <definedName name="X_VEC._30" localSheetId="26">#REF!</definedName>
    <definedName name="X_VEC._30" localSheetId="27">#REF!</definedName>
    <definedName name="X_VEC._30" localSheetId="29">#REF!</definedName>
    <definedName name="X_VEC._30" localSheetId="30">#REF!</definedName>
    <definedName name="X_VEC._30" localSheetId="31">#REF!</definedName>
    <definedName name="X_VEC._30" localSheetId="32">#REF!</definedName>
    <definedName name="X_VEC._30" localSheetId="33">#REF!</definedName>
    <definedName name="X_VEC._30" localSheetId="7">#REF!</definedName>
    <definedName name="X_VEC._30" localSheetId="6">#REF!</definedName>
    <definedName name="X_VEC._30" localSheetId="5">#REF!</definedName>
    <definedName name="X_VEC._30">#REF!</definedName>
    <definedName name="X_VEN.1_7" localSheetId="18">#REF!</definedName>
    <definedName name="X_VEN.1_7" localSheetId="20">#REF!</definedName>
    <definedName name="X_VEN.1_7" localSheetId="21">#REF!</definedName>
    <definedName name="X_VEN.1_7" localSheetId="22">#REF!</definedName>
    <definedName name="X_VEN.1_7" localSheetId="23">#REF!</definedName>
    <definedName name="X_VEN.1_7" localSheetId="24">#REF!</definedName>
    <definedName name="X_VEN.1_7" localSheetId="26">#REF!</definedName>
    <definedName name="X_VEN.1_7" localSheetId="27">#REF!</definedName>
    <definedName name="X_VEN.1_7" localSheetId="29">#REF!</definedName>
    <definedName name="X_VEN.1_7" localSheetId="30">#REF!</definedName>
    <definedName name="X_VEN.1_7" localSheetId="31">#REF!</definedName>
    <definedName name="X_VEN.1_7" localSheetId="32">#REF!</definedName>
    <definedName name="X_VEN.1_7" localSheetId="33">#REF!</definedName>
    <definedName name="X_VEN.1_7" localSheetId="7">#REF!</definedName>
    <definedName name="X_VEN.1_7" localSheetId="6">#REF!</definedName>
    <definedName name="X_VEN.1_7" localSheetId="5">#REF!</definedName>
    <definedName name="X_VEN.1_7">#REF!</definedName>
    <definedName name="X_VEN.15_21" localSheetId="18">#REF!</definedName>
    <definedName name="X_VEN.15_21" localSheetId="20">#REF!</definedName>
    <definedName name="X_VEN.15_21" localSheetId="21">#REF!</definedName>
    <definedName name="X_VEN.15_21" localSheetId="22">#REF!</definedName>
    <definedName name="X_VEN.15_21" localSheetId="23">#REF!</definedName>
    <definedName name="X_VEN.15_21" localSheetId="24">#REF!</definedName>
    <definedName name="X_VEN.15_21" localSheetId="26">#REF!</definedName>
    <definedName name="X_VEN.15_21" localSheetId="27">#REF!</definedName>
    <definedName name="X_VEN.15_21" localSheetId="29">#REF!</definedName>
    <definedName name="X_VEN.15_21" localSheetId="30">#REF!</definedName>
    <definedName name="X_VEN.15_21" localSheetId="31">#REF!</definedName>
    <definedName name="X_VEN.15_21" localSheetId="32">#REF!</definedName>
    <definedName name="X_VEN.15_21" localSheetId="33">#REF!</definedName>
    <definedName name="X_VEN.15_21" localSheetId="7">#REF!</definedName>
    <definedName name="X_VEN.15_21" localSheetId="6">#REF!</definedName>
    <definedName name="X_VEN.15_21" localSheetId="5">#REF!</definedName>
    <definedName name="X_VEN.15_21">#REF!</definedName>
    <definedName name="X_VEN.22_30" localSheetId="18">#REF!</definedName>
    <definedName name="X_VEN.22_30" localSheetId="20">#REF!</definedName>
    <definedName name="X_VEN.22_30" localSheetId="21">#REF!</definedName>
    <definedName name="X_VEN.22_30" localSheetId="22">#REF!</definedName>
    <definedName name="X_VEN.22_30" localSheetId="23">#REF!</definedName>
    <definedName name="X_VEN.22_30" localSheetId="24">#REF!</definedName>
    <definedName name="X_VEN.22_30" localSheetId="26">#REF!</definedName>
    <definedName name="X_VEN.22_30" localSheetId="27">#REF!</definedName>
    <definedName name="X_VEN.22_30" localSheetId="29">#REF!</definedName>
    <definedName name="X_VEN.22_30" localSheetId="30">#REF!</definedName>
    <definedName name="X_VEN.22_30" localSheetId="31">#REF!</definedName>
    <definedName name="X_VEN.22_30" localSheetId="32">#REF!</definedName>
    <definedName name="X_VEN.22_30" localSheetId="33">#REF!</definedName>
    <definedName name="X_VEN.22_30" localSheetId="7">#REF!</definedName>
    <definedName name="X_VEN.22_30" localSheetId="6">#REF!</definedName>
    <definedName name="X_VEN.22_30" localSheetId="5">#REF!</definedName>
    <definedName name="X_VEN.22_30">#REF!</definedName>
    <definedName name="X_VEN.8_14" localSheetId="18">#REF!</definedName>
    <definedName name="X_VEN.8_14" localSheetId="20">#REF!</definedName>
    <definedName name="X_VEN.8_14" localSheetId="21">#REF!</definedName>
    <definedName name="X_VEN.8_14" localSheetId="22">#REF!</definedName>
    <definedName name="X_VEN.8_14" localSheetId="23">#REF!</definedName>
    <definedName name="X_VEN.8_14" localSheetId="24">#REF!</definedName>
    <definedName name="X_VEN.8_14" localSheetId="26">#REF!</definedName>
    <definedName name="X_VEN.8_14" localSheetId="27">#REF!</definedName>
    <definedName name="X_VEN.8_14" localSheetId="29">#REF!</definedName>
    <definedName name="X_VEN.8_14" localSheetId="30">#REF!</definedName>
    <definedName name="X_VEN.8_14" localSheetId="31">#REF!</definedName>
    <definedName name="X_VEN.8_14" localSheetId="32">#REF!</definedName>
    <definedName name="X_VEN.8_14" localSheetId="33">#REF!</definedName>
    <definedName name="X_VEN.8_14" localSheetId="7">#REF!</definedName>
    <definedName name="X_VEN.8_14" localSheetId="6">#REF!</definedName>
    <definedName name="X_VEN.8_14" localSheetId="5">#REF!</definedName>
    <definedName name="X_VEN.8_14">#REF!</definedName>
    <definedName name="xajus" localSheetId="18">'[36]NIC 19'!#REF!</definedName>
    <definedName name="xajus" localSheetId="20">'[36]NIC 19'!#REF!</definedName>
    <definedName name="xajus" localSheetId="21">'[36]NIC 19'!#REF!</definedName>
    <definedName name="xajus" localSheetId="22">'[36]NIC 19'!#REF!</definedName>
    <definedName name="xajus" localSheetId="23">'[36]NIC 19'!#REF!</definedName>
    <definedName name="xajus" localSheetId="24">'[36]NIC 19'!#REF!</definedName>
    <definedName name="xajus" localSheetId="26">'[36]NIC 19'!#REF!</definedName>
    <definedName name="xajus" localSheetId="27">'[36]NIC 19'!#REF!</definedName>
    <definedName name="xajus" localSheetId="29">'[36]NIC 19'!#REF!</definedName>
    <definedName name="xajus" localSheetId="30">'[36]NIC 19'!#REF!</definedName>
    <definedName name="xajus" localSheetId="31">'[36]NIC 19'!#REF!</definedName>
    <definedName name="xajus" localSheetId="32">'[36]NIC 19'!#REF!</definedName>
    <definedName name="xajus" localSheetId="33">'[36]NIC 19'!#REF!</definedName>
    <definedName name="xajus" localSheetId="7">'[36]NIC 19'!#REF!</definedName>
    <definedName name="xajus" localSheetId="6">'[36]NIC 19'!#REF!</definedName>
    <definedName name="xajus" localSheetId="5">'[36]NIC 19'!#REF!</definedName>
    <definedName name="xajus">'[36]NIC 19'!#REF!</definedName>
    <definedName name="xls">[161]Sep_05!$A:$IV</definedName>
    <definedName name="XREF_COLUMN_1" localSheetId="18" hidden="1">[162]IESS!#REF!</definedName>
    <definedName name="XREF_COLUMN_1" localSheetId="20" hidden="1">[162]IESS!#REF!</definedName>
    <definedName name="XREF_COLUMN_1" localSheetId="21" hidden="1">[162]IESS!#REF!</definedName>
    <definedName name="XREF_COLUMN_1" localSheetId="22" hidden="1">[162]IESS!#REF!</definedName>
    <definedName name="XREF_COLUMN_1" localSheetId="23" hidden="1">[162]IESS!#REF!</definedName>
    <definedName name="XREF_COLUMN_1" localSheetId="24" hidden="1">[162]IESS!#REF!</definedName>
    <definedName name="XREF_COLUMN_1" localSheetId="26" hidden="1">[162]IESS!#REF!</definedName>
    <definedName name="XREF_COLUMN_1" localSheetId="27" hidden="1">[162]IESS!#REF!</definedName>
    <definedName name="XREF_COLUMN_1" localSheetId="29" hidden="1">[162]IESS!#REF!</definedName>
    <definedName name="XREF_COLUMN_1" localSheetId="30" hidden="1">[162]IESS!#REF!</definedName>
    <definedName name="XREF_COLUMN_1" localSheetId="31" hidden="1">[162]IESS!#REF!</definedName>
    <definedName name="XREF_COLUMN_1" localSheetId="32" hidden="1">[162]IESS!#REF!</definedName>
    <definedName name="XREF_COLUMN_1" localSheetId="33" hidden="1">[162]IESS!#REF!</definedName>
    <definedName name="XREF_COLUMN_1" localSheetId="14" hidden="1">[162]IESS!#REF!</definedName>
    <definedName name="XREF_COLUMN_1" localSheetId="7" hidden="1">[162]IESS!#REF!</definedName>
    <definedName name="XREF_COLUMN_1" localSheetId="6" hidden="1">[162]IESS!#REF!</definedName>
    <definedName name="XREF_COLUMN_1" localSheetId="5" hidden="1">[162]IESS!#REF!</definedName>
    <definedName name="XREF_COLUMN_1" hidden="1">[162]IESS!#REF!</definedName>
    <definedName name="XREF_COLUMN_10" hidden="1">[163]Detalle!#REF!</definedName>
    <definedName name="XREF_COLUMN_11" localSheetId="18" hidden="1">#REF!</definedName>
    <definedName name="XREF_COLUMN_11" localSheetId="20" hidden="1">#REF!</definedName>
    <definedName name="XREF_COLUMN_11" localSheetId="21" hidden="1">#REF!</definedName>
    <definedName name="XREF_COLUMN_11" localSheetId="22" hidden="1">#REF!</definedName>
    <definedName name="XREF_COLUMN_11" localSheetId="23" hidden="1">#REF!</definedName>
    <definedName name="XREF_COLUMN_11" localSheetId="24" hidden="1">#REF!</definedName>
    <definedName name="XREF_COLUMN_11" localSheetId="26" hidden="1">#REF!</definedName>
    <definedName name="XREF_COLUMN_11" localSheetId="27" hidden="1">#REF!</definedName>
    <definedName name="XREF_COLUMN_11" localSheetId="29" hidden="1">#REF!</definedName>
    <definedName name="XREF_COLUMN_11" localSheetId="30" hidden="1">#REF!</definedName>
    <definedName name="XREF_COLUMN_11" localSheetId="31" hidden="1">#REF!</definedName>
    <definedName name="XREF_COLUMN_11" localSheetId="32" hidden="1">#REF!</definedName>
    <definedName name="XREF_COLUMN_11" localSheetId="33" hidden="1">#REF!</definedName>
    <definedName name="XREF_COLUMN_11" localSheetId="14" hidden="1">#REF!</definedName>
    <definedName name="XREF_COLUMN_11" localSheetId="7" hidden="1">#REF!</definedName>
    <definedName name="XREF_COLUMN_11" localSheetId="6" hidden="1">#REF!</definedName>
    <definedName name="XREF_COLUMN_11" localSheetId="5" hidden="1">#REF!</definedName>
    <definedName name="XREF_COLUMN_11" hidden="1">#REF!</definedName>
    <definedName name="XREF_COLUMN_12" hidden="1">[163]Detalle!#REF!</definedName>
    <definedName name="XREF_COLUMN_13" hidden="1">[163]Detalle!#REF!</definedName>
    <definedName name="XREF_COLUMN_14" localSheetId="18" hidden="1">#REF!</definedName>
    <definedName name="XREF_COLUMN_14" localSheetId="20" hidden="1">#REF!</definedName>
    <definedName name="XREF_COLUMN_14" localSheetId="21" hidden="1">#REF!</definedName>
    <definedName name="XREF_COLUMN_14" localSheetId="22" hidden="1">#REF!</definedName>
    <definedName name="XREF_COLUMN_14" localSheetId="23" hidden="1">#REF!</definedName>
    <definedName name="XREF_COLUMN_14" localSheetId="24" hidden="1">#REF!</definedName>
    <definedName name="XREF_COLUMN_14" localSheetId="26" hidden="1">#REF!</definedName>
    <definedName name="XREF_COLUMN_14" localSheetId="27" hidden="1">#REF!</definedName>
    <definedName name="XREF_COLUMN_14" localSheetId="29" hidden="1">#REF!</definedName>
    <definedName name="XREF_COLUMN_14" localSheetId="30" hidden="1">#REF!</definedName>
    <definedName name="XREF_COLUMN_14" localSheetId="31" hidden="1">#REF!</definedName>
    <definedName name="XREF_COLUMN_14" localSheetId="32" hidden="1">#REF!</definedName>
    <definedName name="XREF_COLUMN_14" localSheetId="33" hidden="1">#REF!</definedName>
    <definedName name="XREF_COLUMN_14" localSheetId="7" hidden="1">#REF!</definedName>
    <definedName name="XREF_COLUMN_14" localSheetId="6" hidden="1">#REF!</definedName>
    <definedName name="XREF_COLUMN_14" localSheetId="5" hidden="1">#REF!</definedName>
    <definedName name="XREF_COLUMN_14" hidden="1">#REF!</definedName>
    <definedName name="XREF_COLUMN_15" hidden="1">[163]Detalle!#REF!</definedName>
    <definedName name="XREF_COLUMN_16" localSheetId="18" hidden="1">'[145]Análisis IVA'!#REF!</definedName>
    <definedName name="XREF_COLUMN_16" localSheetId="20" hidden="1">'[145]Análisis IVA'!#REF!</definedName>
    <definedName name="XREF_COLUMN_16" localSheetId="21" hidden="1">'[145]Análisis IVA'!#REF!</definedName>
    <definedName name="XREF_COLUMN_16" localSheetId="22" hidden="1">'[145]Análisis IVA'!#REF!</definedName>
    <definedName name="XREF_COLUMN_16" localSheetId="23" hidden="1">'[145]Análisis IVA'!#REF!</definedName>
    <definedName name="XREF_COLUMN_16" localSheetId="24" hidden="1">'[145]Análisis IVA'!#REF!</definedName>
    <definedName name="XREF_COLUMN_16" localSheetId="26" hidden="1">'[145]Análisis IVA'!#REF!</definedName>
    <definedName name="XREF_COLUMN_16" localSheetId="27" hidden="1">'[145]Análisis IVA'!#REF!</definedName>
    <definedName name="XREF_COLUMN_16" localSheetId="29" hidden="1">'[145]Análisis IVA'!#REF!</definedName>
    <definedName name="XREF_COLUMN_16" localSheetId="30" hidden="1">'[145]Análisis IVA'!#REF!</definedName>
    <definedName name="XREF_COLUMN_16" localSheetId="31" hidden="1">'[145]Análisis IVA'!#REF!</definedName>
    <definedName name="XREF_COLUMN_16" localSheetId="32" hidden="1">'[145]Análisis IVA'!#REF!</definedName>
    <definedName name="XREF_COLUMN_16" localSheetId="33" hidden="1">'[145]Análisis IVA'!#REF!</definedName>
    <definedName name="XREF_COLUMN_16" localSheetId="14" hidden="1">'[145]Análisis IVA'!#REF!</definedName>
    <definedName name="XREF_COLUMN_16" localSheetId="7" hidden="1">'[145]Análisis IVA'!#REF!</definedName>
    <definedName name="XREF_COLUMN_16" localSheetId="6" hidden="1">'[145]Análisis IVA'!#REF!</definedName>
    <definedName name="XREF_COLUMN_16" localSheetId="5" hidden="1">'[145]Análisis IVA'!#REF!</definedName>
    <definedName name="XREF_COLUMN_16" hidden="1">'[145]Análisis IVA'!#REF!</definedName>
    <definedName name="XREF_COLUMN_17" localSheetId="18" hidden="1">'[145]Análisis IVA'!#REF!</definedName>
    <definedName name="XREF_COLUMN_17" localSheetId="20" hidden="1">'[145]Análisis IVA'!#REF!</definedName>
    <definedName name="XREF_COLUMN_17" localSheetId="21" hidden="1">'[145]Análisis IVA'!#REF!</definedName>
    <definedName name="XREF_COLUMN_17" localSheetId="22" hidden="1">'[145]Análisis IVA'!#REF!</definedName>
    <definedName name="XREF_COLUMN_17" localSheetId="23" hidden="1">'[145]Análisis IVA'!#REF!</definedName>
    <definedName name="XREF_COLUMN_17" localSheetId="24" hidden="1">'[145]Análisis IVA'!#REF!</definedName>
    <definedName name="XREF_COLUMN_17" localSheetId="26" hidden="1">'[145]Análisis IVA'!#REF!</definedName>
    <definedName name="XREF_COLUMN_17" localSheetId="27" hidden="1">'[145]Análisis IVA'!#REF!</definedName>
    <definedName name="XREF_COLUMN_17" localSheetId="29" hidden="1">'[145]Análisis IVA'!#REF!</definedName>
    <definedName name="XREF_COLUMN_17" localSheetId="30" hidden="1">'[145]Análisis IVA'!#REF!</definedName>
    <definedName name="XREF_COLUMN_17" localSheetId="31" hidden="1">'[145]Análisis IVA'!#REF!</definedName>
    <definedName name="XREF_COLUMN_17" localSheetId="32" hidden="1">'[145]Análisis IVA'!#REF!</definedName>
    <definedName name="XREF_COLUMN_17" localSheetId="33" hidden="1">'[145]Análisis IVA'!#REF!</definedName>
    <definedName name="XREF_COLUMN_17" localSheetId="7" hidden="1">'[145]Análisis IVA'!#REF!</definedName>
    <definedName name="XREF_COLUMN_17" localSheetId="6" hidden="1">'[145]Análisis IVA'!#REF!</definedName>
    <definedName name="XREF_COLUMN_17" localSheetId="5" hidden="1">'[145]Análisis IVA'!#REF!</definedName>
    <definedName name="XREF_COLUMN_17" hidden="1">'[145]Análisis IVA'!#REF!</definedName>
    <definedName name="XREF_COLUMN_18" localSheetId="18" hidden="1">'[145]Análisis IVA'!#REF!</definedName>
    <definedName name="XREF_COLUMN_18" localSheetId="20" hidden="1">'[145]Análisis IVA'!#REF!</definedName>
    <definedName name="XREF_COLUMN_18" localSheetId="21" hidden="1">'[145]Análisis IVA'!#REF!</definedName>
    <definedName name="XREF_COLUMN_18" localSheetId="22" hidden="1">'[145]Análisis IVA'!#REF!</definedName>
    <definedName name="XREF_COLUMN_18" localSheetId="23" hidden="1">'[145]Análisis IVA'!#REF!</definedName>
    <definedName name="XREF_COLUMN_18" localSheetId="24" hidden="1">'[145]Análisis IVA'!#REF!</definedName>
    <definedName name="XREF_COLUMN_18" localSheetId="26" hidden="1">'[145]Análisis IVA'!#REF!</definedName>
    <definedName name="XREF_COLUMN_18" localSheetId="27" hidden="1">'[145]Análisis IVA'!#REF!</definedName>
    <definedName name="XREF_COLUMN_18" localSheetId="29" hidden="1">'[145]Análisis IVA'!#REF!</definedName>
    <definedName name="XREF_COLUMN_18" localSheetId="30" hidden="1">'[145]Análisis IVA'!#REF!</definedName>
    <definedName name="XREF_COLUMN_18" localSheetId="31" hidden="1">'[145]Análisis IVA'!#REF!</definedName>
    <definedName name="XREF_COLUMN_18" localSheetId="32" hidden="1">'[145]Análisis IVA'!#REF!</definedName>
    <definedName name="XREF_COLUMN_18" localSheetId="33" hidden="1">'[145]Análisis IVA'!#REF!</definedName>
    <definedName name="XREF_COLUMN_18" localSheetId="7" hidden="1">'[145]Análisis IVA'!#REF!</definedName>
    <definedName name="XREF_COLUMN_18" localSheetId="6" hidden="1">'[145]Análisis IVA'!#REF!</definedName>
    <definedName name="XREF_COLUMN_18" localSheetId="5" hidden="1">'[145]Análisis IVA'!#REF!</definedName>
    <definedName name="XREF_COLUMN_18" hidden="1">'[145]Análisis IVA'!#REF!</definedName>
    <definedName name="XREF_COLUMN_19" hidden="1">'[164]Calc. Global Benef.'!#REF!</definedName>
    <definedName name="XREF_COLUMN_2" hidden="1">[163]Detalle!#REF!</definedName>
    <definedName name="XREF_COLUMN_20" hidden="1">'[164]Calc. Global Benef.'!#REF!</definedName>
    <definedName name="XREF_COLUMN_3" localSheetId="18" hidden="1">#REF!</definedName>
    <definedName name="XREF_COLUMN_3" localSheetId="20" hidden="1">#REF!</definedName>
    <definedName name="XREF_COLUMN_3" localSheetId="21" hidden="1">#REF!</definedName>
    <definedName name="XREF_COLUMN_3" localSheetId="22" hidden="1">#REF!</definedName>
    <definedName name="XREF_COLUMN_3" localSheetId="23" hidden="1">#REF!</definedName>
    <definedName name="XREF_COLUMN_3" localSheetId="24" hidden="1">#REF!</definedName>
    <definedName name="XREF_COLUMN_3" localSheetId="26" hidden="1">#REF!</definedName>
    <definedName name="XREF_COLUMN_3" localSheetId="27" hidden="1">#REF!</definedName>
    <definedName name="XREF_COLUMN_3" localSheetId="29" hidden="1">#REF!</definedName>
    <definedName name="XREF_COLUMN_3" localSheetId="30" hidden="1">#REF!</definedName>
    <definedName name="XREF_COLUMN_3" localSheetId="31" hidden="1">#REF!</definedName>
    <definedName name="XREF_COLUMN_3" localSheetId="32" hidden="1">#REF!</definedName>
    <definedName name="XREF_COLUMN_3" localSheetId="33" hidden="1">#REF!</definedName>
    <definedName name="XREF_COLUMN_3" localSheetId="14" hidden="1">#REF!</definedName>
    <definedName name="XREF_COLUMN_3" localSheetId="7" hidden="1">#REF!</definedName>
    <definedName name="XREF_COLUMN_3" localSheetId="6" hidden="1">#REF!</definedName>
    <definedName name="XREF_COLUMN_3" localSheetId="5" hidden="1">#REF!</definedName>
    <definedName name="XREF_COLUMN_3" hidden="1">#REF!</definedName>
    <definedName name="XREF_COLUMN_4" hidden="1">#REF!</definedName>
    <definedName name="XREF_COLUMN_5" hidden="1">'[165]Obligaciones Financieras'!#REF!</definedName>
    <definedName name="XREF_COLUMN_6" hidden="1">[163]Detalle!#REF!</definedName>
    <definedName name="XREF_COLUMN_7" hidden="1">[163]Detalle!#REF!</definedName>
    <definedName name="XREF_COLUMN_8" hidden="1">[166]Interconexión!$H$1:$H$65536</definedName>
    <definedName name="XREF_COLUMN_9" localSheetId="18" hidden="1">'[167]Varios dólares'!#REF!</definedName>
    <definedName name="XREF_COLUMN_9" localSheetId="20" hidden="1">'[167]Varios dólares'!#REF!</definedName>
    <definedName name="XREF_COLUMN_9" localSheetId="21" hidden="1">'[167]Varios dólares'!#REF!</definedName>
    <definedName name="XREF_COLUMN_9" localSheetId="22" hidden="1">'[167]Varios dólares'!#REF!</definedName>
    <definedName name="XREF_COLUMN_9" localSheetId="23" hidden="1">'[167]Varios dólares'!#REF!</definedName>
    <definedName name="XREF_COLUMN_9" localSheetId="24" hidden="1">'[167]Varios dólares'!#REF!</definedName>
    <definedName name="XREF_COLUMN_9" localSheetId="26" hidden="1">'[167]Varios dólares'!#REF!</definedName>
    <definedName name="XREF_COLUMN_9" localSheetId="27" hidden="1">'[167]Varios dólares'!#REF!</definedName>
    <definedName name="XREF_COLUMN_9" localSheetId="29" hidden="1">'[167]Varios dólares'!#REF!</definedName>
    <definedName name="XREF_COLUMN_9" localSheetId="30" hidden="1">'[167]Varios dólares'!#REF!</definedName>
    <definedName name="XREF_COLUMN_9" localSheetId="31" hidden="1">'[167]Varios dólares'!#REF!</definedName>
    <definedName name="XREF_COLUMN_9" localSheetId="32" hidden="1">'[167]Varios dólares'!#REF!</definedName>
    <definedName name="XREF_COLUMN_9" localSheetId="33" hidden="1">'[167]Varios dólares'!#REF!</definedName>
    <definedName name="XREF_COLUMN_9" localSheetId="14" hidden="1">'[167]Varios dólares'!#REF!</definedName>
    <definedName name="XREF_COLUMN_9" localSheetId="7" hidden="1">'[167]Varios dólares'!#REF!</definedName>
    <definedName name="XREF_COLUMN_9" localSheetId="6" hidden="1">'[167]Varios dólares'!#REF!</definedName>
    <definedName name="XREF_COLUMN_9" localSheetId="5" hidden="1">'[167]Varios dólares'!#REF!</definedName>
    <definedName name="XREF_COLUMN_9" hidden="1">'[167]Varios dólares'!#REF!</definedName>
    <definedName name="XRefActiveRow" localSheetId="18" hidden="1">#REF!</definedName>
    <definedName name="XRefActiveRow" localSheetId="20" hidden="1">#REF!</definedName>
    <definedName name="XRefActiveRow" localSheetId="21" hidden="1">#REF!</definedName>
    <definedName name="XRefActiveRow" localSheetId="22" hidden="1">#REF!</definedName>
    <definedName name="XRefActiveRow" localSheetId="23" hidden="1">#REF!</definedName>
    <definedName name="XRefActiveRow" localSheetId="24" hidden="1">#REF!</definedName>
    <definedName name="XRefActiveRow" localSheetId="26" hidden="1">#REF!</definedName>
    <definedName name="XRefActiveRow" localSheetId="27" hidden="1">#REF!</definedName>
    <definedName name="XRefActiveRow" localSheetId="29" hidden="1">#REF!</definedName>
    <definedName name="XRefActiveRow" localSheetId="30" hidden="1">#REF!</definedName>
    <definedName name="XRefActiveRow" localSheetId="31" hidden="1">#REF!</definedName>
    <definedName name="XRefActiveRow" localSheetId="32" hidden="1">#REF!</definedName>
    <definedName name="XRefActiveRow" localSheetId="33" hidden="1">#REF!</definedName>
    <definedName name="XRefActiveRow" localSheetId="14" hidden="1">#REF!</definedName>
    <definedName name="XRefActiveRow" localSheetId="7" hidden="1">#REF!</definedName>
    <definedName name="XRefActiveRow" localSheetId="6" hidden="1">#REF!</definedName>
    <definedName name="XRefActiveRow" localSheetId="5" hidden="1">#REF!</definedName>
    <definedName name="XRefActiveRow" hidden="1">#REF!</definedName>
    <definedName name="XRefColumnsCount" localSheetId="6" hidden="1">1</definedName>
    <definedName name="XRefColumnsCount" hidden="1">1</definedName>
    <definedName name="XRefCopy1" hidden="1">#REF!</definedName>
    <definedName name="XRefCopy10" hidden="1">#REF!</definedName>
    <definedName name="XRefCopy10Row" hidden="1">[168]XREF!#REF!</definedName>
    <definedName name="XRefCopy11" hidden="1">'[165]Obligaciones Financieras'!#REF!</definedName>
    <definedName name="XRefCopy11Row" hidden="1">[168]XREF!#REF!</definedName>
    <definedName name="XRefCopy12" hidden="1">'[165]Obligaciones Financieras'!#REF!</definedName>
    <definedName name="XRefCopy12Row" hidden="1">#REF!</definedName>
    <definedName name="XRefCopy13" hidden="1">#REF!</definedName>
    <definedName name="XRefCopy13Row" hidden="1">#REF!</definedName>
    <definedName name="XRefCopy14" hidden="1">'[165]Obligaciones Financieras'!#REF!</definedName>
    <definedName name="XRefCopy14Row" hidden="1">[169]XREF!#REF!</definedName>
    <definedName name="XRefCopy15" hidden="1">#REF!</definedName>
    <definedName name="XRefCopy15Row" hidden="1">#REF!</definedName>
    <definedName name="XRefCopy19Row" hidden="1">#REF!</definedName>
    <definedName name="XRefCopy1Row" localSheetId="18" hidden="1">[145]XREF!#REF!</definedName>
    <definedName name="XRefCopy1Row" localSheetId="20" hidden="1">[145]XREF!#REF!</definedName>
    <definedName name="XRefCopy1Row" localSheetId="21" hidden="1">[145]XREF!#REF!</definedName>
    <definedName name="XRefCopy1Row" localSheetId="22" hidden="1">[145]XREF!#REF!</definedName>
    <definedName name="XRefCopy1Row" localSheetId="23" hidden="1">[145]XREF!#REF!</definedName>
    <definedName name="XRefCopy1Row" localSheetId="24" hidden="1">[145]XREF!#REF!</definedName>
    <definedName name="XRefCopy1Row" localSheetId="26" hidden="1">[145]XREF!#REF!</definedName>
    <definedName name="XRefCopy1Row" localSheetId="27" hidden="1">[145]XREF!#REF!</definedName>
    <definedName name="XRefCopy1Row" localSheetId="29" hidden="1">[145]XREF!#REF!</definedName>
    <definedName name="XRefCopy1Row" localSheetId="30" hidden="1">[145]XREF!#REF!</definedName>
    <definedName name="XRefCopy1Row" localSheetId="31" hidden="1">[145]XREF!#REF!</definedName>
    <definedName name="XRefCopy1Row" localSheetId="32" hidden="1">[145]XREF!#REF!</definedName>
    <definedName name="XRefCopy1Row" localSheetId="33" hidden="1">[145]XREF!#REF!</definedName>
    <definedName name="XRefCopy1Row" localSheetId="14" hidden="1">[145]XREF!#REF!</definedName>
    <definedName name="XRefCopy1Row" localSheetId="7" hidden="1">[145]XREF!#REF!</definedName>
    <definedName name="XRefCopy1Row" localSheetId="6" hidden="1">[145]XREF!#REF!</definedName>
    <definedName name="XRefCopy1Row" localSheetId="5" hidden="1">[145]XREF!#REF!</definedName>
    <definedName name="XRefCopy1Row" hidden="1">[145]XREF!#REF!</definedName>
    <definedName name="XRefCopy2" hidden="1">#REF!</definedName>
    <definedName name="XRefCopy20Row" hidden="1">#REF!</definedName>
    <definedName name="XRefCopy21Row" hidden="1">#REF!</definedName>
    <definedName name="XRefCopy22Row" hidden="1">#REF!</definedName>
    <definedName name="XRefCopy24Row" hidden="1">#REF!</definedName>
    <definedName name="XRefCopy29Row" hidden="1">#REF!</definedName>
    <definedName name="XRefCopy2Row" localSheetId="18" hidden="1">[170]XREF!#REF!</definedName>
    <definedName name="XRefCopy2Row" localSheetId="20" hidden="1">[170]XREF!#REF!</definedName>
    <definedName name="XRefCopy2Row" localSheetId="21" hidden="1">[170]XREF!#REF!</definedName>
    <definedName name="XRefCopy2Row" localSheetId="22" hidden="1">[170]XREF!#REF!</definedName>
    <definedName name="XRefCopy2Row" localSheetId="23" hidden="1">[170]XREF!#REF!</definedName>
    <definedName name="XRefCopy2Row" localSheetId="24" hidden="1">[170]XREF!#REF!</definedName>
    <definedName name="XRefCopy2Row" localSheetId="26" hidden="1">[170]XREF!#REF!</definedName>
    <definedName name="XRefCopy2Row" localSheetId="27" hidden="1">[170]XREF!#REF!</definedName>
    <definedName name="XRefCopy2Row" localSheetId="29" hidden="1">[170]XREF!#REF!</definedName>
    <definedName name="XRefCopy2Row" localSheetId="30" hidden="1">[170]XREF!#REF!</definedName>
    <definedName name="XRefCopy2Row" localSheetId="31" hidden="1">[170]XREF!#REF!</definedName>
    <definedName name="XRefCopy2Row" localSheetId="32" hidden="1">[170]XREF!#REF!</definedName>
    <definedName name="XRefCopy2Row" localSheetId="33" hidden="1">[170]XREF!#REF!</definedName>
    <definedName name="XRefCopy2Row" localSheetId="7" hidden="1">[170]XREF!#REF!</definedName>
    <definedName name="XRefCopy2Row" localSheetId="6" hidden="1">[170]XREF!#REF!</definedName>
    <definedName name="XRefCopy2Row" localSheetId="5" hidden="1">[170]XREF!#REF!</definedName>
    <definedName name="XRefCopy2Row" hidden="1">[170]XREF!#REF!</definedName>
    <definedName name="XRefCopy3" hidden="1">'[165]Obligaciones Financieras'!#REF!</definedName>
    <definedName name="XRefCopy30Row" hidden="1">#REF!</definedName>
    <definedName name="XRefCopy31Row" hidden="1">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'[165]Obligaciones Financieras'!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Row" localSheetId="18" hidden="1">[170]XREF!#REF!</definedName>
    <definedName name="XRefCopy4Row" localSheetId="20" hidden="1">[170]XREF!#REF!</definedName>
    <definedName name="XRefCopy4Row" localSheetId="21" hidden="1">[170]XREF!#REF!</definedName>
    <definedName name="XRefCopy4Row" localSheetId="22" hidden="1">[170]XREF!#REF!</definedName>
    <definedName name="XRefCopy4Row" localSheetId="23" hidden="1">[170]XREF!#REF!</definedName>
    <definedName name="XRefCopy4Row" localSheetId="24" hidden="1">[170]XREF!#REF!</definedName>
    <definedName name="XRefCopy4Row" localSheetId="26" hidden="1">[170]XREF!#REF!</definedName>
    <definedName name="XRefCopy4Row" localSheetId="27" hidden="1">[170]XREF!#REF!</definedName>
    <definedName name="XRefCopy4Row" localSheetId="29" hidden="1">[170]XREF!#REF!</definedName>
    <definedName name="XRefCopy4Row" localSheetId="30" hidden="1">[170]XREF!#REF!</definedName>
    <definedName name="XRefCopy4Row" localSheetId="31" hidden="1">[170]XREF!#REF!</definedName>
    <definedName name="XRefCopy4Row" localSheetId="32" hidden="1">[170]XREF!#REF!</definedName>
    <definedName name="XRefCopy4Row" localSheetId="33" hidden="1">[170]XREF!#REF!</definedName>
    <definedName name="XRefCopy4Row" localSheetId="7" hidden="1">[170]XREF!#REF!</definedName>
    <definedName name="XRefCopy4Row" localSheetId="6" hidden="1">[170]XREF!#REF!</definedName>
    <definedName name="XRefCopy4Row" localSheetId="5" hidden="1">[170]XREF!#REF!</definedName>
    <definedName name="XRefCopy4Row" hidden="1">[170]XREF!#REF!</definedName>
    <definedName name="XRefCopy5" hidden="1">'[165]Obligaciones Financieras'!#REF!</definedName>
    <definedName name="XRefCopy5Row" localSheetId="18" hidden="1">[170]XREF!#REF!</definedName>
    <definedName name="XRefCopy5Row" localSheetId="20" hidden="1">[170]XREF!#REF!</definedName>
    <definedName name="XRefCopy5Row" localSheetId="21" hidden="1">[170]XREF!#REF!</definedName>
    <definedName name="XRefCopy5Row" localSheetId="22" hidden="1">[170]XREF!#REF!</definedName>
    <definedName name="XRefCopy5Row" localSheetId="23" hidden="1">[170]XREF!#REF!</definedName>
    <definedName name="XRefCopy5Row" localSheetId="24" hidden="1">[170]XREF!#REF!</definedName>
    <definedName name="XRefCopy5Row" localSheetId="26" hidden="1">[170]XREF!#REF!</definedName>
    <definedName name="XRefCopy5Row" localSheetId="27" hidden="1">[170]XREF!#REF!</definedName>
    <definedName name="XRefCopy5Row" localSheetId="29" hidden="1">[170]XREF!#REF!</definedName>
    <definedName name="XRefCopy5Row" localSheetId="30" hidden="1">[170]XREF!#REF!</definedName>
    <definedName name="XRefCopy5Row" localSheetId="31" hidden="1">[170]XREF!#REF!</definedName>
    <definedName name="XRefCopy5Row" localSheetId="32" hidden="1">[170]XREF!#REF!</definedName>
    <definedName name="XRefCopy5Row" localSheetId="33" hidden="1">[170]XREF!#REF!</definedName>
    <definedName name="XRefCopy5Row" localSheetId="7" hidden="1">[170]XREF!#REF!</definedName>
    <definedName name="XRefCopy5Row" localSheetId="6" hidden="1">[170]XREF!#REF!</definedName>
    <definedName name="XRefCopy5Row" localSheetId="5" hidden="1">[170]XREF!#REF!</definedName>
    <definedName name="XRefCopy5Row" hidden="1">[170]XREF!#REF!</definedName>
    <definedName name="XRefCopy6" hidden="1">'[165]Obligaciones Financieras'!#REF!</definedName>
    <definedName name="XRefCopy68" hidden="1">#REF!</definedName>
    <definedName name="XRefCopy6Row" localSheetId="18" hidden="1">[170]XREF!#REF!</definedName>
    <definedName name="XRefCopy6Row" localSheetId="20" hidden="1">[170]XREF!#REF!</definedName>
    <definedName name="XRefCopy6Row" localSheetId="21" hidden="1">[170]XREF!#REF!</definedName>
    <definedName name="XRefCopy6Row" localSheetId="22" hidden="1">[170]XREF!#REF!</definedName>
    <definedName name="XRefCopy6Row" localSheetId="23" hidden="1">[170]XREF!#REF!</definedName>
    <definedName name="XRefCopy6Row" localSheetId="24" hidden="1">[170]XREF!#REF!</definedName>
    <definedName name="XRefCopy6Row" localSheetId="26" hidden="1">[170]XREF!#REF!</definedName>
    <definedName name="XRefCopy6Row" localSheetId="27" hidden="1">[170]XREF!#REF!</definedName>
    <definedName name="XRefCopy6Row" localSheetId="29" hidden="1">[170]XREF!#REF!</definedName>
    <definedName name="XRefCopy6Row" localSheetId="30" hidden="1">[170]XREF!#REF!</definedName>
    <definedName name="XRefCopy6Row" localSheetId="31" hidden="1">[170]XREF!#REF!</definedName>
    <definedName name="XRefCopy6Row" localSheetId="32" hidden="1">[170]XREF!#REF!</definedName>
    <definedName name="XRefCopy6Row" localSheetId="33" hidden="1">[170]XREF!#REF!</definedName>
    <definedName name="XRefCopy6Row" localSheetId="7" hidden="1">[170]XREF!#REF!</definedName>
    <definedName name="XRefCopy6Row" localSheetId="6" hidden="1">[170]XREF!#REF!</definedName>
    <definedName name="XRefCopy6Row" localSheetId="5" hidden="1">[170]XREF!#REF!</definedName>
    <definedName name="XRefCopy6Row" hidden="1">[170]XREF!#REF!</definedName>
    <definedName name="XRefCopy7" hidden="1">'[165]Obligaciones Financieras'!#REF!</definedName>
    <definedName name="XRefCopy7Row" hidden="1">[171]XREF!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localSheetId="6" hidden="1">10</definedName>
    <definedName name="XRefCopyRangeCount" hidden="1">10</definedName>
    <definedName name="XRefPaste1" hidden="1">#REF!</definedName>
    <definedName name="XRefPaste10" hidden="1">'[165]Obligaciones Financieras'!#REF!</definedName>
    <definedName name="XRefPaste10Row" localSheetId="18" hidden="1">[145]XREF!#REF!</definedName>
    <definedName name="XRefPaste10Row" localSheetId="20" hidden="1">[145]XREF!#REF!</definedName>
    <definedName name="XRefPaste10Row" localSheetId="21" hidden="1">[145]XREF!#REF!</definedName>
    <definedName name="XRefPaste10Row" localSheetId="22" hidden="1">[145]XREF!#REF!</definedName>
    <definedName name="XRefPaste10Row" localSheetId="23" hidden="1">[145]XREF!#REF!</definedName>
    <definedName name="XRefPaste10Row" localSheetId="24" hidden="1">[145]XREF!#REF!</definedName>
    <definedName name="XRefPaste10Row" localSheetId="26" hidden="1">[145]XREF!#REF!</definedName>
    <definedName name="XRefPaste10Row" localSheetId="27" hidden="1">[145]XREF!#REF!</definedName>
    <definedName name="XRefPaste10Row" localSheetId="29" hidden="1">[145]XREF!#REF!</definedName>
    <definedName name="XRefPaste10Row" localSheetId="30" hidden="1">[145]XREF!#REF!</definedName>
    <definedName name="XRefPaste10Row" localSheetId="31" hidden="1">[145]XREF!#REF!</definedName>
    <definedName name="XRefPaste10Row" localSheetId="32" hidden="1">[145]XREF!#REF!</definedName>
    <definedName name="XRefPaste10Row" localSheetId="33" hidden="1">[145]XREF!#REF!</definedName>
    <definedName name="XRefPaste10Row" localSheetId="7" hidden="1">[145]XREF!#REF!</definedName>
    <definedName name="XRefPaste10Row" localSheetId="6" hidden="1">[145]XREF!#REF!</definedName>
    <definedName name="XRefPaste10Row" localSheetId="5" hidden="1">[145]XREF!#REF!</definedName>
    <definedName name="XRefPaste10Row" hidden="1">[145]XREF!#REF!</definedName>
    <definedName name="XRefPaste11" hidden="1">#REF!</definedName>
    <definedName name="XRefPaste11Row" localSheetId="18" hidden="1">[145]XREF!#REF!</definedName>
    <definedName name="XRefPaste11Row" localSheetId="20" hidden="1">[145]XREF!#REF!</definedName>
    <definedName name="XRefPaste11Row" localSheetId="21" hidden="1">[145]XREF!#REF!</definedName>
    <definedName name="XRefPaste11Row" localSheetId="22" hidden="1">[145]XREF!#REF!</definedName>
    <definedName name="XRefPaste11Row" localSheetId="23" hidden="1">[145]XREF!#REF!</definedName>
    <definedName name="XRefPaste11Row" localSheetId="24" hidden="1">[145]XREF!#REF!</definedName>
    <definedName name="XRefPaste11Row" localSheetId="26" hidden="1">[145]XREF!#REF!</definedName>
    <definedName name="XRefPaste11Row" localSheetId="27" hidden="1">[145]XREF!#REF!</definedName>
    <definedName name="XRefPaste11Row" localSheetId="29" hidden="1">[145]XREF!#REF!</definedName>
    <definedName name="XRefPaste11Row" localSheetId="30" hidden="1">[145]XREF!#REF!</definedName>
    <definedName name="XRefPaste11Row" localSheetId="31" hidden="1">[145]XREF!#REF!</definedName>
    <definedName name="XRefPaste11Row" localSheetId="32" hidden="1">[145]XREF!#REF!</definedName>
    <definedName name="XRefPaste11Row" localSheetId="33" hidden="1">[145]XREF!#REF!</definedName>
    <definedName name="XRefPaste11Row" localSheetId="7" hidden="1">[145]XREF!#REF!</definedName>
    <definedName name="XRefPaste11Row" localSheetId="6" hidden="1">[145]XREF!#REF!</definedName>
    <definedName name="XRefPaste11Row" localSheetId="5" hidden="1">[145]XREF!#REF!</definedName>
    <definedName name="XRefPaste11Row" hidden="1">[145]XREF!#REF!</definedName>
    <definedName name="XRefPaste12" hidden="1">#REF!</definedName>
    <definedName name="XRefPaste12Row" hidden="1">#REF!</definedName>
    <definedName name="XRefPaste13" hidden="1">[166]Interconexión!$G$24</definedName>
    <definedName name="XRefPaste13Row" hidden="1">#REF!</definedName>
    <definedName name="XRefPaste14" hidden="1">#REF!</definedName>
    <definedName name="XRefPaste14Row" hidden="1">#REF!</definedName>
    <definedName name="XRefPaste15" hidden="1">[163]Detalle!#REF!</definedName>
    <definedName name="XRefPaste15Row" hidden="1">#REF!</definedName>
    <definedName name="XRefPaste16" localSheetId="18" hidden="1">#REF!</definedName>
    <definedName name="XRefPaste16" localSheetId="20" hidden="1">#REF!</definedName>
    <definedName name="XRefPaste16" localSheetId="21" hidden="1">#REF!</definedName>
    <definedName name="XRefPaste16" localSheetId="22" hidden="1">#REF!</definedName>
    <definedName name="XRefPaste16" localSheetId="23" hidden="1">#REF!</definedName>
    <definedName name="XRefPaste16" localSheetId="24" hidden="1">#REF!</definedName>
    <definedName name="XRefPaste16" localSheetId="26" hidden="1">#REF!</definedName>
    <definedName name="XRefPaste16" localSheetId="27" hidden="1">#REF!</definedName>
    <definedName name="XRefPaste16" localSheetId="29" hidden="1">#REF!</definedName>
    <definedName name="XRefPaste16" localSheetId="30" hidden="1">#REF!</definedName>
    <definedName name="XRefPaste16" localSheetId="31" hidden="1">#REF!</definedName>
    <definedName name="XRefPaste16" localSheetId="32" hidden="1">#REF!</definedName>
    <definedName name="XRefPaste16" localSheetId="33" hidden="1">#REF!</definedName>
    <definedName name="XRefPaste16" localSheetId="14" hidden="1">#REF!</definedName>
    <definedName name="XRefPaste16" localSheetId="7" hidden="1">#REF!</definedName>
    <definedName name="XRefPaste16" localSheetId="6" hidden="1">#REF!</definedName>
    <definedName name="XRefPaste16" localSheetId="5" hidden="1">#REF!</definedName>
    <definedName name="XRefPaste16" hidden="1">#REF!</definedName>
    <definedName name="XRefPaste16Row" hidden="1">#REF!</definedName>
    <definedName name="XRefPaste17" localSheetId="18" hidden="1">#REF!</definedName>
    <definedName name="XRefPaste17" localSheetId="20" hidden="1">#REF!</definedName>
    <definedName name="XRefPaste17" localSheetId="21" hidden="1">#REF!</definedName>
    <definedName name="XRefPaste17" localSheetId="22" hidden="1">#REF!</definedName>
    <definedName name="XRefPaste17" localSheetId="23" hidden="1">#REF!</definedName>
    <definedName name="XRefPaste17" localSheetId="24" hidden="1">#REF!</definedName>
    <definedName name="XRefPaste17" localSheetId="26" hidden="1">#REF!</definedName>
    <definedName name="XRefPaste17" localSheetId="27" hidden="1">#REF!</definedName>
    <definedName name="XRefPaste17" localSheetId="29" hidden="1">#REF!</definedName>
    <definedName name="XRefPaste17" localSheetId="30" hidden="1">#REF!</definedName>
    <definedName name="XRefPaste17" localSheetId="31" hidden="1">#REF!</definedName>
    <definedName name="XRefPaste17" localSheetId="32" hidden="1">#REF!</definedName>
    <definedName name="XRefPaste17" localSheetId="33" hidden="1">#REF!</definedName>
    <definedName name="XRefPaste17" localSheetId="7" hidden="1">#REF!</definedName>
    <definedName name="XRefPaste17" localSheetId="6" hidden="1">#REF!</definedName>
    <definedName name="XRefPaste17" localSheetId="5" hidden="1">#REF!</definedName>
    <definedName name="XRefPaste17" hidden="1">#REF!</definedName>
    <definedName name="XRefPaste17Row" hidden="1">#REF!</definedName>
    <definedName name="XRefPaste1Row" localSheetId="18" hidden="1">#REF!</definedName>
    <definedName name="XRefPaste1Row" localSheetId="20" hidden="1">#REF!</definedName>
    <definedName name="XRefPaste1Row" localSheetId="21" hidden="1">#REF!</definedName>
    <definedName name="XRefPaste1Row" localSheetId="22" hidden="1">#REF!</definedName>
    <definedName name="XRefPaste1Row" localSheetId="23" hidden="1">#REF!</definedName>
    <definedName name="XRefPaste1Row" localSheetId="24" hidden="1">#REF!</definedName>
    <definedName name="XRefPaste1Row" localSheetId="26" hidden="1">#REF!</definedName>
    <definedName name="XRefPaste1Row" localSheetId="27" hidden="1">#REF!</definedName>
    <definedName name="XRefPaste1Row" localSheetId="29" hidden="1">#REF!</definedName>
    <definedName name="XRefPaste1Row" localSheetId="30" hidden="1">#REF!</definedName>
    <definedName name="XRefPaste1Row" localSheetId="31" hidden="1">#REF!</definedName>
    <definedName name="XRefPaste1Row" localSheetId="32" hidden="1">#REF!</definedName>
    <definedName name="XRefPaste1Row" localSheetId="33" hidden="1">#REF!</definedName>
    <definedName name="XRefPaste1Row" localSheetId="7" hidden="1">#REF!</definedName>
    <definedName name="XRefPaste1Row" localSheetId="6" hidden="1">#REF!</definedName>
    <definedName name="XRefPaste1Row" localSheetId="5" hidden="1">#REF!</definedName>
    <definedName name="XRefPaste1Row" hidden="1">#REF!</definedName>
    <definedName name="XRefPaste2" hidden="1">#REF!</definedName>
    <definedName name="XRefPaste20" hidden="1">'[164]Calc. Global Benef.'!#REF!</definedName>
    <definedName name="XRefPaste20Row" hidden="1">#REF!</definedName>
    <definedName name="XRefPaste21" hidden="1">'[164]Calc. Global Benef.'!#REF!</definedName>
    <definedName name="XRefPaste21Row" hidden="1">#REF!</definedName>
    <definedName name="XRefPaste22" localSheetId="18" hidden="1">#REF!</definedName>
    <definedName name="XRefPaste22" localSheetId="20" hidden="1">#REF!</definedName>
    <definedName name="XRefPaste22" localSheetId="21" hidden="1">#REF!</definedName>
    <definedName name="XRefPaste22" localSheetId="22" hidden="1">#REF!</definedName>
    <definedName name="XRefPaste22" localSheetId="23" hidden="1">#REF!</definedName>
    <definedName name="XRefPaste22" localSheetId="24" hidden="1">#REF!</definedName>
    <definedName name="XRefPaste22" localSheetId="26" hidden="1">#REF!</definedName>
    <definedName name="XRefPaste22" localSheetId="27" hidden="1">#REF!</definedName>
    <definedName name="XRefPaste22" localSheetId="29" hidden="1">#REF!</definedName>
    <definedName name="XRefPaste22" localSheetId="30" hidden="1">#REF!</definedName>
    <definedName name="XRefPaste22" localSheetId="31" hidden="1">#REF!</definedName>
    <definedName name="XRefPaste22" localSheetId="32" hidden="1">#REF!</definedName>
    <definedName name="XRefPaste22" localSheetId="33" hidden="1">#REF!</definedName>
    <definedName name="XRefPaste22" localSheetId="7" hidden="1">#REF!</definedName>
    <definedName name="XRefPaste22" localSheetId="6" hidden="1">#REF!</definedName>
    <definedName name="XRefPaste22" localSheetId="5" hidden="1">#REF!</definedName>
    <definedName name="XRefPaste22" hidden="1">#REF!</definedName>
    <definedName name="XRefPaste22Row" localSheetId="18" hidden="1">#REF!</definedName>
    <definedName name="XRefPaste22Row" localSheetId="20" hidden="1">#REF!</definedName>
    <definedName name="XRefPaste22Row" localSheetId="21" hidden="1">#REF!</definedName>
    <definedName name="XRefPaste22Row" localSheetId="22" hidden="1">#REF!</definedName>
    <definedName name="XRefPaste22Row" localSheetId="23" hidden="1">#REF!</definedName>
    <definedName name="XRefPaste22Row" localSheetId="24" hidden="1">#REF!</definedName>
    <definedName name="XRefPaste22Row" localSheetId="26" hidden="1">#REF!</definedName>
    <definedName name="XRefPaste22Row" localSheetId="27" hidden="1">#REF!</definedName>
    <definedName name="XRefPaste22Row" localSheetId="29" hidden="1">#REF!</definedName>
    <definedName name="XRefPaste22Row" localSheetId="30" hidden="1">#REF!</definedName>
    <definedName name="XRefPaste22Row" localSheetId="31" hidden="1">#REF!</definedName>
    <definedName name="XRefPaste22Row" localSheetId="32" hidden="1">#REF!</definedName>
    <definedName name="XRefPaste22Row" localSheetId="33" hidden="1">#REF!</definedName>
    <definedName name="XRefPaste22Row" localSheetId="7" hidden="1">#REF!</definedName>
    <definedName name="XRefPaste22Row" localSheetId="6" hidden="1">#REF!</definedName>
    <definedName name="XRefPaste22Row" localSheetId="5" hidden="1">#REF!</definedName>
    <definedName name="XRefPaste22Row" hidden="1">#REF!</definedName>
    <definedName name="XRefPaste23" hidden="1">'[164]Calc. Global Benef.'!#REF!</definedName>
    <definedName name="XRefPaste23Row" hidden="1">#REF!</definedName>
    <definedName name="XRefPaste24" hidden="1">#REF!</definedName>
    <definedName name="XRefPaste24Row" hidden="1">#REF!</definedName>
    <definedName name="XRefPaste25" hidden="1">'[164]Calc. Global Benef.'!#REF!</definedName>
    <definedName name="XRefPaste25Row" hidden="1">#REF!</definedName>
    <definedName name="XRefPaste26" hidden="1">'[164]Calc. Global Benef.'!#REF!</definedName>
    <definedName name="XRefPaste26Row" hidden="1">#REF!</definedName>
    <definedName name="XRefPaste27Row" hidden="1">#REF!</definedName>
    <definedName name="XRefPaste28Row" hidden="1">#REF!</definedName>
    <definedName name="XRefPaste29Row" hidden="1">#REF!</definedName>
    <definedName name="XRefPaste2Row" localSheetId="18" hidden="1">#REF!</definedName>
    <definedName name="XRefPaste2Row" localSheetId="20" hidden="1">#REF!</definedName>
    <definedName name="XRefPaste2Row" localSheetId="21" hidden="1">#REF!</definedName>
    <definedName name="XRefPaste2Row" localSheetId="22" hidden="1">#REF!</definedName>
    <definedName name="XRefPaste2Row" localSheetId="23" hidden="1">#REF!</definedName>
    <definedName name="XRefPaste2Row" localSheetId="24" hidden="1">#REF!</definedName>
    <definedName name="XRefPaste2Row" localSheetId="26" hidden="1">#REF!</definedName>
    <definedName name="XRefPaste2Row" localSheetId="27" hidden="1">#REF!</definedName>
    <definedName name="XRefPaste2Row" localSheetId="29" hidden="1">#REF!</definedName>
    <definedName name="XRefPaste2Row" localSheetId="30" hidden="1">#REF!</definedName>
    <definedName name="XRefPaste2Row" localSheetId="31" hidden="1">#REF!</definedName>
    <definedName name="XRefPaste2Row" localSheetId="32" hidden="1">#REF!</definedName>
    <definedName name="XRefPaste2Row" localSheetId="33" hidden="1">#REF!</definedName>
    <definedName name="XRefPaste2Row" localSheetId="7" hidden="1">#REF!</definedName>
    <definedName name="XRefPaste2Row" localSheetId="6" hidden="1">#REF!</definedName>
    <definedName name="XRefPaste2Row" localSheetId="5" hidden="1">#REF!</definedName>
    <definedName name="XRefPaste2Row" hidden="1">#REF!</definedName>
    <definedName name="XRefPaste3" localSheetId="18" hidden="1">#REF!</definedName>
    <definedName name="XRefPaste3" localSheetId="20" hidden="1">#REF!</definedName>
    <definedName name="XRefPaste3" localSheetId="21" hidden="1">#REF!</definedName>
    <definedName name="XRefPaste3" localSheetId="22" hidden="1">#REF!</definedName>
    <definedName name="XRefPaste3" localSheetId="23" hidden="1">#REF!</definedName>
    <definedName name="XRefPaste3" localSheetId="24" hidden="1">#REF!</definedName>
    <definedName name="XRefPaste3" localSheetId="26" hidden="1">#REF!</definedName>
    <definedName name="XRefPaste3" localSheetId="27" hidden="1">#REF!</definedName>
    <definedName name="XRefPaste3" localSheetId="29" hidden="1">#REF!</definedName>
    <definedName name="XRefPaste3" localSheetId="30" hidden="1">#REF!</definedName>
    <definedName name="XRefPaste3" localSheetId="31" hidden="1">#REF!</definedName>
    <definedName name="XRefPaste3" localSheetId="32" hidden="1">#REF!</definedName>
    <definedName name="XRefPaste3" localSheetId="33" hidden="1">#REF!</definedName>
    <definedName name="XRefPaste3" localSheetId="7" hidden="1">#REF!</definedName>
    <definedName name="XRefPaste3" localSheetId="6" hidden="1">#REF!</definedName>
    <definedName name="XRefPaste3" localSheetId="5" hidden="1">#REF!</definedName>
    <definedName name="XRefPaste3" hidden="1">#REF!</definedName>
    <definedName name="XRefPaste30Row" hidden="1">#REF!</definedName>
    <definedName name="XRefPaste31Row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Row" hidden="1">#REF!</definedName>
    <definedName name="XRefPaste4" hidden="1">#REF!</definedName>
    <definedName name="XRefPaste40" hidden="1">[172]Detalle!#REF!</definedName>
    <definedName name="XRefPaste41" hidden="1">[172]Detalle!#REF!</definedName>
    <definedName name="XRefPaste42" hidden="1">[172]Detalle!#REF!</definedName>
    <definedName name="XRefPaste4Row" localSheetId="18" hidden="1">[145]XREF!#REF!</definedName>
    <definedName name="XRefPaste4Row" localSheetId="20" hidden="1">[145]XREF!#REF!</definedName>
    <definedName name="XRefPaste4Row" localSheetId="21" hidden="1">[145]XREF!#REF!</definedName>
    <definedName name="XRefPaste4Row" localSheetId="22" hidden="1">[145]XREF!#REF!</definedName>
    <definedName name="XRefPaste4Row" localSheetId="23" hidden="1">[145]XREF!#REF!</definedName>
    <definedName name="XRefPaste4Row" localSheetId="24" hidden="1">[145]XREF!#REF!</definedName>
    <definedName name="XRefPaste4Row" localSheetId="26" hidden="1">[145]XREF!#REF!</definedName>
    <definedName name="XRefPaste4Row" localSheetId="27" hidden="1">[145]XREF!#REF!</definedName>
    <definedName name="XRefPaste4Row" localSheetId="29" hidden="1">[145]XREF!#REF!</definedName>
    <definedName name="XRefPaste4Row" localSheetId="30" hidden="1">[145]XREF!#REF!</definedName>
    <definedName name="XRefPaste4Row" localSheetId="31" hidden="1">[145]XREF!#REF!</definedName>
    <definedName name="XRefPaste4Row" localSheetId="32" hidden="1">[145]XREF!#REF!</definedName>
    <definedName name="XRefPaste4Row" localSheetId="33" hidden="1">[145]XREF!#REF!</definedName>
    <definedName name="XRefPaste4Row" localSheetId="14" hidden="1">[145]XREF!#REF!</definedName>
    <definedName name="XRefPaste4Row" localSheetId="7" hidden="1">[145]XREF!#REF!</definedName>
    <definedName name="XRefPaste4Row" localSheetId="6" hidden="1">[145]XREF!#REF!</definedName>
    <definedName name="XRefPaste4Row" localSheetId="5" hidden="1">[145]XREF!#REF!</definedName>
    <definedName name="XRefPaste4Row" hidden="1">[145]XREF!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'[165]Obligaciones Financieras'!#REF!</definedName>
    <definedName name="XRefPaste8Row" hidden="1">#REF!</definedName>
    <definedName name="XRefPaste9" hidden="1">'[165]Obligaciones Financieras'!#REF!</definedName>
    <definedName name="XRefPaste9Row" localSheetId="18" hidden="1">[145]XREF!#REF!</definedName>
    <definedName name="XRefPaste9Row" localSheetId="20" hidden="1">[145]XREF!#REF!</definedName>
    <definedName name="XRefPaste9Row" localSheetId="21" hidden="1">[145]XREF!#REF!</definedName>
    <definedName name="XRefPaste9Row" localSheetId="22" hidden="1">[145]XREF!#REF!</definedName>
    <definedName name="XRefPaste9Row" localSheetId="23" hidden="1">[145]XREF!#REF!</definedName>
    <definedName name="XRefPaste9Row" localSheetId="24" hidden="1">[145]XREF!#REF!</definedName>
    <definedName name="XRefPaste9Row" localSheetId="26" hidden="1">[145]XREF!#REF!</definedName>
    <definedName name="XRefPaste9Row" localSheetId="27" hidden="1">[145]XREF!#REF!</definedName>
    <definedName name="XRefPaste9Row" localSheetId="29" hidden="1">[145]XREF!#REF!</definedName>
    <definedName name="XRefPaste9Row" localSheetId="30" hidden="1">[145]XREF!#REF!</definedName>
    <definedName name="XRefPaste9Row" localSheetId="31" hidden="1">[145]XREF!#REF!</definedName>
    <definedName name="XRefPaste9Row" localSheetId="32" hidden="1">[145]XREF!#REF!</definedName>
    <definedName name="XRefPaste9Row" localSheetId="33" hidden="1">[145]XREF!#REF!</definedName>
    <definedName name="XRefPaste9Row" localSheetId="7" hidden="1">[145]XREF!#REF!</definedName>
    <definedName name="XRefPaste9Row" localSheetId="6" hidden="1">[145]XREF!#REF!</definedName>
    <definedName name="XRefPaste9Row" localSheetId="5" hidden="1">[145]XREF!#REF!</definedName>
    <definedName name="XRefPaste9Row" hidden="1">[145]XREF!#REF!</definedName>
    <definedName name="XRefPasteRangeCount" localSheetId="6" hidden="1">1</definedName>
    <definedName name="XRefPasteRangeCount" hidden="1">1</definedName>
    <definedName name="xx" localSheetId="20" hidden="1">{#N/A,#N/A,FALSE,"Aging Summary";#N/A,#N/A,FALSE,"Ratio Analysis";#N/A,#N/A,FALSE,"Test 120 Day Accts";#N/A,#N/A,FALSE,"Tickmarks"}</definedName>
    <definedName name="xx" localSheetId="22" hidden="1">{#N/A,#N/A,FALSE,"Aging Summary";#N/A,#N/A,FALSE,"Ratio Analysis";#N/A,#N/A,FALSE,"Test 120 Day Accts";#N/A,#N/A,FALSE,"Tickmarks"}</definedName>
    <definedName name="xx" localSheetId="14" hidden="1">{#N/A,#N/A,FALSE,"Aging Summary";#N/A,#N/A,FALSE,"Ratio Analysis";#N/A,#N/A,FALSE,"Test 120 Day Accts";#N/A,#N/A,FALSE,"Tickmarks"}</definedName>
    <definedName name="xx" localSheetId="6" hidden="1">{#N/A,#N/A,FALSE,"Aging Summary";#N/A,#N/A,FALSE,"Ratio Analysis";#N/A,#N/A,FALSE,"Test 120 Day Accts";#N/A,#N/A,FALSE,"Tickmarks"}</definedName>
    <definedName name="xx" hidden="1">{#N/A,#N/A,FALSE,"Aging Summary";#N/A,#N/A,FALSE,"Ratio Analysis";#N/A,#N/A,FALSE,"Test 120 Day Accts";#N/A,#N/A,FALSE,"Tickmarks"}</definedName>
    <definedName name="xxcx" localSheetId="20" hidden="1">{#N/A,#N/A,FALSE,"Aging Summary";#N/A,#N/A,FALSE,"Ratio Analysis";#N/A,#N/A,FALSE,"Test 120 Day Accts";#N/A,#N/A,FALSE,"Tickmarks"}</definedName>
    <definedName name="xxcx" localSheetId="22" hidden="1">{#N/A,#N/A,FALSE,"Aging Summary";#N/A,#N/A,FALSE,"Ratio Analysis";#N/A,#N/A,FALSE,"Test 120 Day Accts";#N/A,#N/A,FALSE,"Tickmarks"}</definedName>
    <definedName name="xxcx" localSheetId="14" hidden="1">{#N/A,#N/A,FALSE,"Aging Summary";#N/A,#N/A,FALSE,"Ratio Analysis";#N/A,#N/A,FALSE,"Test 120 Day Accts";#N/A,#N/A,FALSE,"Tickmarks"}</definedName>
    <definedName name="xxcx" localSheetId="6" hidden="1">{#N/A,#N/A,FALSE,"Aging Summary";#N/A,#N/A,FALSE,"Ratio Analysis";#N/A,#N/A,FALSE,"Test 120 Day Accts";#N/A,#N/A,FALSE,"Tickmarks"}</definedName>
    <definedName name="xxcx" hidden="1">{#N/A,#N/A,FALSE,"Aging Summary";#N/A,#N/A,FALSE,"Ratio Analysis";#N/A,#N/A,FALSE,"Test 120 Day Accts";#N/A,#N/A,FALSE,"Tickmarks"}</definedName>
    <definedName name="xxx" localSheetId="20" hidden="1">{#N/A,#N/A,FALSE,"1294"}</definedName>
    <definedName name="xxx" localSheetId="22" hidden="1">{#N/A,#N/A,FALSE,"1294"}</definedName>
    <definedName name="xxx" localSheetId="14" hidden="1">{#N/A,#N/A,FALSE,"1294"}</definedName>
    <definedName name="xxx" localSheetId="6" hidden="1">{#N/A,#N/A,FALSE,"1294"}</definedName>
    <definedName name="xxx" hidden="1">{#N/A,#N/A,FALSE,"1294"}</definedName>
    <definedName name="xxxCLabel1.1.Displacement">0</definedName>
    <definedName name="xxxCLabel1.1.Label">"1	January"</definedName>
    <definedName name="xxxCLabel1.1.Prompt">1</definedName>
    <definedName name="xxxCLabel1.2.Displacement">-1</definedName>
    <definedName name="xxxCLabel1.2.Label">"2	February"</definedName>
    <definedName name="xxxCLabel1.2.Prompt">1</definedName>
    <definedName name="xxxColHeader1bx">0</definedName>
    <definedName name="xxxColHeader1by">10</definedName>
    <definedName name="xxxColHeader1ex">0</definedName>
    <definedName name="xxxColHeader1ey">10</definedName>
    <definedName name="xxxColHeader2bx">0</definedName>
    <definedName name="xxxColHeader2by">10</definedName>
    <definedName name="xxxColHeader2ex">0</definedName>
    <definedName name="xxxColHeader2ey">10</definedName>
    <definedName name="xxxColLabels1bx">1</definedName>
    <definedName name="xxxColLabels1by">10</definedName>
    <definedName name="xxxColLabels1ex">2</definedName>
    <definedName name="xxxColLabels1ey">10</definedName>
    <definedName name="xxxColLabels2bx">1</definedName>
    <definedName name="xxxColLabels2by">10</definedName>
    <definedName name="xxxColLabels2ex">1</definedName>
    <definedName name="xxxColLabels2ey">10</definedName>
    <definedName name="xxxCommon1DimValue1.1">100</definedName>
    <definedName name="xxxCommon1DimValue1.2">"INCOME STATEMENT"</definedName>
    <definedName name="xxxCommon1DimValue2.1">1198</definedName>
    <definedName name="xxxCommon1DimValue2.2">"XX"</definedName>
    <definedName name="xxxCommon1DimValue3.1">0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C"</definedName>
    <definedName name="xxxCommon1DimValue6.2">"ACTUAL OPER"</definedName>
    <definedName name="xxxCommon1DimValue7.1">1998</definedName>
    <definedName name="xxxCommon1DimValue7.2">1998</definedName>
    <definedName name="xxxCommon2DimValue1.1">100</definedName>
    <definedName name="xxxCommon2DimValue1.2">"INCOME STATEMENT"</definedName>
    <definedName name="xxxCommon2DimValue2.1">2</definedName>
    <definedName name="xxxCommon2DimValue2.2">"February"</definedName>
    <definedName name="xxxCommon2DimValue3.1">7891</definedName>
    <definedName name="xxxCommon2DimValue3.2">"CASCO ADH. (ASIA) PTE LTD"</definedName>
    <definedName name="xxxCommon2DimValue4.1">0</definedName>
    <definedName name="xxxCommon2DimValue4.2">"0000 Category"</definedName>
    <definedName name="xxxCommon2DimValue5.1">"Local"</definedName>
    <definedName name="xxxCommon2DimValue5.2">"Local Currency"</definedName>
    <definedName name="xxxCommon2DimValue6.1">"Reported"</definedName>
    <definedName name="xxxCommon2DimValue6.2">"Reported Datatype"</definedName>
    <definedName name="xxxCommon2DimValue7.1">1998</definedName>
    <definedName name="xxxCommon2DimValue7.2">1998</definedName>
    <definedName name="xxxCommonArea1bx">0</definedName>
    <definedName name="xxxCommonArea1by">2</definedName>
    <definedName name="xxxCommonArea1ex">2</definedName>
    <definedName name="xxxCommonArea1ey">8</definedName>
    <definedName name="xxxCommonArea2bx">0</definedName>
    <definedName name="xxxCommonArea2by">2</definedName>
    <definedName name="xxxCommonArea2ex">2</definedName>
    <definedName name="xxxCommonArea2ey">8</definedName>
    <definedName name="xxxDataBlock1bx">1</definedName>
    <definedName name="xxxDataBlock1by">14</definedName>
    <definedName name="xxxDataBlock1ex">2</definedName>
    <definedName name="xxxDataBlock1ey">103</definedName>
    <definedName name="xxxDataBlock2bx">1</definedName>
    <definedName name="xxxDataBlock2by">14</definedName>
    <definedName name="xxxDataBlock2ex">1</definedName>
    <definedName name="xxxDataBlock2ey">89</definedName>
    <definedName name="xxxEntireArea1bx">0</definedName>
    <definedName name="xxxEntireArea1by">2</definedName>
    <definedName name="xxxEntireArea1ex">2</definedName>
    <definedName name="xxxEntireArea1ey">103</definedName>
    <definedName name="xxxEntireArea2bx">0</definedName>
    <definedName name="xxxEntireArea2by">2</definedName>
    <definedName name="xxxEntireArea2ex">1</definedName>
    <definedName name="xxxEntireArea2ey">89</definedName>
    <definedName name="xxxGNVFileName">"INDAT2P.GNV"</definedName>
    <definedName name="xxxHeaderCols1Count">0</definedName>
    <definedName name="xxxHeaderCols2Count">0</definedName>
    <definedName name="xxxHeaderRows1Count">9</definedName>
    <definedName name="xxxHeaderRows1Number0">17</definedName>
    <definedName name="xxxHeaderRows1Number1">31</definedName>
    <definedName name="xxxHeaderRows1Number10">76</definedName>
    <definedName name="xxxHeaderRows1Number11">79</definedName>
    <definedName name="xxxHeaderRows1Number2">40</definedName>
    <definedName name="xxxHeaderRows1Number3">73</definedName>
    <definedName name="xxxHeaderRows1Number4">74</definedName>
    <definedName name="xxxHeaderRows1Number5">84</definedName>
    <definedName name="xxxHeaderRows1Number6">92</definedName>
    <definedName name="xxxHeaderRows1Number7">93</definedName>
    <definedName name="xxxHeaderRows1Number8">97</definedName>
    <definedName name="xxxHeaderRows1Number9">74</definedName>
    <definedName name="xxxHeaderRows1Over0">0</definedName>
    <definedName name="xxxHeaderRows1Over1">0</definedName>
    <definedName name="xxxHeaderRows1Over10">0</definedName>
    <definedName name="xxxHeaderRows1Over11">0</definedName>
    <definedName name="xxxHeaderRows1Over2">0</definedName>
    <definedName name="xxxHeaderRows1Over3">0</definedName>
    <definedName name="xxxHeaderRows1Over4">0</definedName>
    <definedName name="xxxHeaderRows1Over5">0</definedName>
    <definedName name="xxxHeaderRows1Over6">0</definedName>
    <definedName name="xxxHeaderRows1Over7">0</definedName>
    <definedName name="xxxHeaderRows1Over8">0</definedName>
    <definedName name="xxxHeaderRows1Over9">0</definedName>
    <definedName name="xxxHeaderRows1Submit0">1</definedName>
    <definedName name="xxxHeaderRows1Submit1">1</definedName>
    <definedName name="xxxHeaderRows1Submit10">1</definedName>
    <definedName name="xxxHeaderRows1Submit11">1</definedName>
    <definedName name="xxxHeaderRows1Submit2">1</definedName>
    <definedName name="xxxHeaderRows1Submit3">1</definedName>
    <definedName name="xxxHeaderRows1Submit4">1</definedName>
    <definedName name="xxxHeaderRows1Submit5">1</definedName>
    <definedName name="xxxHeaderRows1Submit6">1</definedName>
    <definedName name="xxxHeaderRows1Submit7">1</definedName>
    <definedName name="xxxHeaderRows1Submit8">1</definedName>
    <definedName name="xxxHeaderRows1Submit9">1</definedName>
    <definedName name="xxxHeaderRows2Count">6</definedName>
    <definedName name="xxxHeaderRows2Number0">14</definedName>
    <definedName name="xxxHeaderRows2Number1">18</definedName>
    <definedName name="xxxHeaderRows2Number2">32</definedName>
    <definedName name="xxxHeaderRows2Number3">41</definedName>
    <definedName name="xxxHeaderRows2Number4">57</definedName>
    <definedName name="xxxHeaderRows2Number5">65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Number_Areas">1</definedName>
    <definedName name="xxxODECols1Count">0</definedName>
    <definedName name="xxxODECols2Count">0</definedName>
    <definedName name="xxxODERows1Count">0</definedName>
    <definedName name="xxxODERows2Count">0</definedName>
    <definedName name="xxxRefreshable">1</definedName>
    <definedName name="xxxRowHeader1bx">0</definedName>
    <definedName name="xxxRowHeader1by">12</definedName>
    <definedName name="xxxRowHeader1ex">0</definedName>
    <definedName name="xxxRowHeader1ey">12</definedName>
    <definedName name="xxxRowHeader2bx">0</definedName>
    <definedName name="xxxRowHeader2by">12</definedName>
    <definedName name="xxxRowHeader2ex">0</definedName>
    <definedName name="xxxRowHeader2ey">12</definedName>
    <definedName name="xxxRowLabels1bx">0</definedName>
    <definedName name="xxxRowLabels1by">14</definedName>
    <definedName name="xxxRowLabels1ex">0</definedName>
    <definedName name="xxxRowLabels1ey">103</definedName>
    <definedName name="xxxRowLabels2bx">0</definedName>
    <definedName name="xxxRowLabels2by">14</definedName>
    <definedName name="xxxRowLabels2ex">0</definedName>
    <definedName name="xxxRowLabels2ey">89</definedName>
    <definedName name="xxxSubmittable">1</definedName>
    <definedName name="xxxUDCols1Count">0</definedName>
    <definedName name="xxxUDCols2Count">0</definedName>
    <definedName name="xxxUDRows1Count">0</definedName>
    <definedName name="xxxUDRows2Count">0</definedName>
    <definedName name="xxxx" localSheetId="18">#REF!</definedName>
    <definedName name="xxxx" localSheetId="20">#REF!</definedName>
    <definedName name="xxxx" localSheetId="21">#REF!</definedName>
    <definedName name="xxxx" localSheetId="22">#REF!</definedName>
    <definedName name="xxxx" localSheetId="23">#REF!</definedName>
    <definedName name="xxxx" localSheetId="24">#REF!</definedName>
    <definedName name="xxxx" localSheetId="26">#REF!</definedName>
    <definedName name="xxxx" localSheetId="27">#REF!</definedName>
    <definedName name="xxxx" localSheetId="29">#REF!</definedName>
    <definedName name="xxxx" localSheetId="30">#REF!</definedName>
    <definedName name="xxxx" localSheetId="31">#REF!</definedName>
    <definedName name="xxxx" localSheetId="32">#REF!</definedName>
    <definedName name="xxxx" localSheetId="33">#REF!</definedName>
    <definedName name="xxxx" localSheetId="14">#REF!</definedName>
    <definedName name="xxxx" localSheetId="7">#REF!</definedName>
    <definedName name="xxxx" localSheetId="6">#REF!</definedName>
    <definedName name="xxxx" localSheetId="5">#REF!</definedName>
    <definedName name="xxxx">#REF!</definedName>
    <definedName name="y" localSheetId="13">#N/A</definedName>
    <definedName name="Y">'[173]Datos costo'!$A$6:$A$17,'[173]Datos costo'!$A$34:$A$36,'[173]Datos costo'!$A$49:$A$55</definedName>
    <definedName name="Yanaquincha_API">[94]Assumptions!$E$85</definedName>
    <definedName name="YEAR" localSheetId="18">#REF!</definedName>
    <definedName name="YEAR" localSheetId="20">#REF!</definedName>
    <definedName name="YEAR" localSheetId="21">#REF!</definedName>
    <definedName name="YEAR" localSheetId="22">#REF!</definedName>
    <definedName name="YEAR" localSheetId="23">#REF!</definedName>
    <definedName name="YEAR" localSheetId="24">#REF!</definedName>
    <definedName name="YEAR" localSheetId="26">#REF!</definedName>
    <definedName name="YEAR" localSheetId="27">#REF!</definedName>
    <definedName name="YEAR" localSheetId="29">#REF!</definedName>
    <definedName name="YEAR" localSheetId="30">#REF!</definedName>
    <definedName name="YEAR" localSheetId="31">#REF!</definedName>
    <definedName name="YEAR" localSheetId="32">#REF!</definedName>
    <definedName name="YEAR" localSheetId="33">#REF!</definedName>
    <definedName name="YEAR" localSheetId="14">#REF!</definedName>
    <definedName name="YEAR" localSheetId="7">#REF!</definedName>
    <definedName name="YEAR" localSheetId="6">#REF!</definedName>
    <definedName name="YEAR" localSheetId="5">#REF!</definedName>
    <definedName name="YEAR">#REF!</definedName>
    <definedName name="YEAR_NAME" localSheetId="18">#REF!</definedName>
    <definedName name="YEAR_NAME" localSheetId="20">#REF!</definedName>
    <definedName name="YEAR_NAME" localSheetId="21">#REF!</definedName>
    <definedName name="YEAR_NAME" localSheetId="22">#REF!</definedName>
    <definedName name="YEAR_NAME" localSheetId="23">#REF!</definedName>
    <definedName name="YEAR_NAME" localSheetId="24">#REF!</definedName>
    <definedName name="YEAR_NAME" localSheetId="26">#REF!</definedName>
    <definedName name="YEAR_NAME" localSheetId="27">#REF!</definedName>
    <definedName name="YEAR_NAME" localSheetId="29">#REF!</definedName>
    <definedName name="YEAR_NAME" localSheetId="30">#REF!</definedName>
    <definedName name="YEAR_NAME" localSheetId="31">#REF!</definedName>
    <definedName name="YEAR_NAME" localSheetId="32">#REF!</definedName>
    <definedName name="YEAR_NAME" localSheetId="33">#REF!</definedName>
    <definedName name="YEAR_NAME" localSheetId="7">#REF!</definedName>
    <definedName name="YEAR_NAME" localSheetId="6">#REF!</definedName>
    <definedName name="YEAR_NAME" localSheetId="5">#REF!</definedName>
    <definedName name="YEAR_NAME">#REF!</definedName>
    <definedName name="YR" localSheetId="18">#REF!</definedName>
    <definedName name="YR" localSheetId="20">#REF!</definedName>
    <definedName name="YR" localSheetId="21">#REF!</definedName>
    <definedName name="YR" localSheetId="22">#REF!</definedName>
    <definedName name="YR" localSheetId="23">#REF!</definedName>
    <definedName name="YR" localSheetId="24">#REF!</definedName>
    <definedName name="YR" localSheetId="26">#REF!</definedName>
    <definedName name="YR" localSheetId="27">#REF!</definedName>
    <definedName name="YR" localSheetId="29">#REF!</definedName>
    <definedName name="YR" localSheetId="30">#REF!</definedName>
    <definedName name="YR" localSheetId="31">#REF!</definedName>
    <definedName name="YR" localSheetId="32">#REF!</definedName>
    <definedName name="YR" localSheetId="33">#REF!</definedName>
    <definedName name="YR" localSheetId="7">#REF!</definedName>
    <definedName name="YR" localSheetId="6">#REF!</definedName>
    <definedName name="YR" localSheetId="5">#REF!</definedName>
    <definedName name="YR">#REF!</definedName>
    <definedName name="YTDate">[5]DATABASE!$Z$6:$AO$6</definedName>
    <definedName name="z" localSheetId="18">#REF!</definedName>
    <definedName name="z" localSheetId="20">#REF!</definedName>
    <definedName name="z" localSheetId="21">#REF!</definedName>
    <definedName name="z" localSheetId="22">#REF!</definedName>
    <definedName name="z" localSheetId="23">#REF!</definedName>
    <definedName name="z" localSheetId="24">#REF!</definedName>
    <definedName name="z" localSheetId="26">#REF!</definedName>
    <definedName name="z" localSheetId="27">#REF!</definedName>
    <definedName name="z" localSheetId="29">#REF!</definedName>
    <definedName name="z" localSheetId="30">#REF!</definedName>
    <definedName name="z" localSheetId="31">#REF!</definedName>
    <definedName name="z" localSheetId="32">#REF!</definedName>
    <definedName name="z" localSheetId="33">#REF!</definedName>
    <definedName name="z" localSheetId="14">#REF!</definedName>
    <definedName name="z" localSheetId="7">#REF!</definedName>
    <definedName name="z" localSheetId="6">#REF!</definedName>
    <definedName name="z" localSheetId="5">#REF!</definedName>
    <definedName name="z">#REF!</definedName>
    <definedName name="Zip" localSheetId="18">#REF!</definedName>
    <definedName name="Zip" localSheetId="20">#REF!</definedName>
    <definedName name="Zip" localSheetId="21">#REF!</definedName>
    <definedName name="Zip" localSheetId="22">#REF!</definedName>
    <definedName name="Zip" localSheetId="23">#REF!</definedName>
    <definedName name="Zip" localSheetId="24">#REF!</definedName>
    <definedName name="Zip" localSheetId="26">#REF!</definedName>
    <definedName name="Zip" localSheetId="27">#REF!</definedName>
    <definedName name="Zip" localSheetId="29">#REF!</definedName>
    <definedName name="Zip" localSheetId="30">#REF!</definedName>
    <definedName name="Zip" localSheetId="31">#REF!</definedName>
    <definedName name="Zip" localSheetId="32">#REF!</definedName>
    <definedName name="Zip" localSheetId="33">#REF!</definedName>
    <definedName name="Zip" localSheetId="7">#REF!</definedName>
    <definedName name="Zip" localSheetId="6">#REF!</definedName>
    <definedName name="Zip" localSheetId="5">#REF!</definedName>
    <definedName name="Zip">#REF!</definedName>
    <definedName name="Zone_impres_MI" localSheetId="18">#REF!</definedName>
    <definedName name="Zone_impres_MI" localSheetId="20">#REF!</definedName>
    <definedName name="Zone_impres_MI" localSheetId="21">#REF!</definedName>
    <definedName name="Zone_impres_MI" localSheetId="22">#REF!</definedName>
    <definedName name="Zone_impres_MI" localSheetId="23">#REF!</definedName>
    <definedName name="Zone_impres_MI" localSheetId="24">#REF!</definedName>
    <definedName name="Zone_impres_MI" localSheetId="26">#REF!</definedName>
    <definedName name="Zone_impres_MI" localSheetId="27">#REF!</definedName>
    <definedName name="Zone_impres_MI" localSheetId="29">#REF!</definedName>
    <definedName name="Zone_impres_MI" localSheetId="30">#REF!</definedName>
    <definedName name="Zone_impres_MI" localSheetId="31">#REF!</definedName>
    <definedName name="Zone_impres_MI" localSheetId="32">#REF!</definedName>
    <definedName name="Zone_impres_MI" localSheetId="33">#REF!</definedName>
    <definedName name="Zone_impres_MI" localSheetId="7">#REF!</definedName>
    <definedName name="Zone_impres_MI" localSheetId="6">#REF!</definedName>
    <definedName name="Zone_impres_MI" localSheetId="5">#REF!</definedName>
    <definedName name="Zone_impres_MI">#REF!</definedName>
    <definedName name="ZZ">#REF!</definedName>
    <definedName name="zzz.com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전" localSheetId="18">#REF!</definedName>
    <definedName name="전" localSheetId="20">#REF!</definedName>
    <definedName name="전" localSheetId="21">#REF!</definedName>
    <definedName name="전" localSheetId="22">#REF!</definedName>
    <definedName name="전" localSheetId="23">#REF!</definedName>
    <definedName name="전" localSheetId="24">#REF!</definedName>
    <definedName name="전" localSheetId="26">#REF!</definedName>
    <definedName name="전" localSheetId="27">#REF!</definedName>
    <definedName name="전" localSheetId="29">#REF!</definedName>
    <definedName name="전" localSheetId="30">#REF!</definedName>
    <definedName name="전" localSheetId="31">#REF!</definedName>
    <definedName name="전" localSheetId="32">#REF!</definedName>
    <definedName name="전" localSheetId="33">#REF!</definedName>
    <definedName name="전" localSheetId="14">#REF!</definedName>
    <definedName name="전" localSheetId="7">#REF!</definedName>
    <definedName name="전" localSheetId="6">#REF!</definedName>
    <definedName name="전" localSheetId="5">#REF!</definedName>
    <definedName name="전">#REF!</definedName>
    <definedName name="주택사업본부" localSheetId="18">#REF!</definedName>
    <definedName name="주택사업본부" localSheetId="20">#REF!</definedName>
    <definedName name="주택사업본부" localSheetId="21">#REF!</definedName>
    <definedName name="주택사업본부" localSheetId="22">#REF!</definedName>
    <definedName name="주택사업본부" localSheetId="23">#REF!</definedName>
    <definedName name="주택사업본부" localSheetId="24">#REF!</definedName>
    <definedName name="주택사업본부" localSheetId="26">#REF!</definedName>
    <definedName name="주택사업본부" localSheetId="27">#REF!</definedName>
    <definedName name="주택사업본부" localSheetId="29">#REF!</definedName>
    <definedName name="주택사업본부" localSheetId="30">#REF!</definedName>
    <definedName name="주택사업본부" localSheetId="31">#REF!</definedName>
    <definedName name="주택사업본부" localSheetId="32">#REF!</definedName>
    <definedName name="주택사업본부" localSheetId="33">#REF!</definedName>
    <definedName name="주택사업본부" localSheetId="7">#REF!</definedName>
    <definedName name="주택사업본부" localSheetId="6">#REF!</definedName>
    <definedName name="주택사업본부" localSheetId="5">#REF!</definedName>
    <definedName name="주택사업본부">#REF!</definedName>
    <definedName name="철구사업본부" localSheetId="18">#REF!</definedName>
    <definedName name="철구사업본부" localSheetId="20">#REF!</definedName>
    <definedName name="철구사업본부" localSheetId="21">#REF!</definedName>
    <definedName name="철구사업본부" localSheetId="22">#REF!</definedName>
    <definedName name="철구사업본부" localSheetId="23">#REF!</definedName>
    <definedName name="철구사업본부" localSheetId="24">#REF!</definedName>
    <definedName name="철구사업본부" localSheetId="26">#REF!</definedName>
    <definedName name="철구사업본부" localSheetId="27">#REF!</definedName>
    <definedName name="철구사업본부" localSheetId="29">#REF!</definedName>
    <definedName name="철구사업본부" localSheetId="30">#REF!</definedName>
    <definedName name="철구사업본부" localSheetId="31">#REF!</definedName>
    <definedName name="철구사업본부" localSheetId="32">#REF!</definedName>
    <definedName name="철구사업본부" localSheetId="33">#REF!</definedName>
    <definedName name="철구사업본부" localSheetId="7">#REF!</definedName>
    <definedName name="철구사업본부" localSheetId="6">#REF!</definedName>
    <definedName name="철구사업본부" localSheetId="5">#REF!</definedName>
    <definedName name="철구사업본부">#REF!</definedName>
  </definedNames>
  <calcPr calcId="181029"/>
  <pivotCaches>
    <pivotCache cacheId="0" r:id="rId209"/>
  </pivotCaches>
</workbook>
</file>

<file path=xl/calcChain.xml><?xml version="1.0" encoding="utf-8"?>
<calcChain xmlns="http://schemas.openxmlformats.org/spreadsheetml/2006/main">
  <c r="K15" i="109" l="1"/>
  <c r="I15" i="109"/>
  <c r="K9" i="109"/>
  <c r="I9" i="109"/>
  <c r="K8" i="109"/>
  <c r="I8" i="109"/>
  <c r="I12" i="109" s="1"/>
  <c r="I38" i="66"/>
  <c r="I37" i="66"/>
  <c r="I36" i="66"/>
  <c r="I35" i="66"/>
  <c r="I30" i="66"/>
  <c r="I29" i="66"/>
  <c r="O21" i="66"/>
  <c r="M21" i="66"/>
  <c r="O18" i="66"/>
  <c r="M18" i="66"/>
  <c r="O17" i="66"/>
  <c r="M17" i="66"/>
  <c r="O16" i="66"/>
  <c r="M16" i="66"/>
  <c r="M19" i="66" s="1"/>
  <c r="O11" i="66"/>
  <c r="M11" i="66"/>
  <c r="O10" i="66"/>
  <c r="M10" i="66"/>
  <c r="O9" i="66"/>
  <c r="M9" i="66"/>
  <c r="O8" i="66"/>
  <c r="M8" i="66"/>
  <c r="J51" i="61"/>
  <c r="H51" i="61"/>
  <c r="N50" i="61"/>
  <c r="P50" i="61" s="1"/>
  <c r="L50" i="61"/>
  <c r="L49" i="61"/>
  <c r="P49" i="61" s="1"/>
  <c r="T49" i="61" s="1"/>
  <c r="L48" i="61"/>
  <c r="P39" i="61"/>
  <c r="H34" i="61"/>
  <c r="F30" i="61"/>
  <c r="X28" i="61"/>
  <c r="V28" i="61"/>
  <c r="R28" i="61"/>
  <c r="P28" i="61"/>
  <c r="H28" i="61"/>
  <c r="T27" i="61"/>
  <c r="R27" i="61"/>
  <c r="P27" i="61"/>
  <c r="P26" i="61"/>
  <c r="X25" i="61"/>
  <c r="T25" i="61"/>
  <c r="N48" i="61" s="1"/>
  <c r="R25" i="61"/>
  <c r="R48" i="61" s="1"/>
  <c r="P25" i="61"/>
  <c r="X24" i="61"/>
  <c r="T24" i="61"/>
  <c r="R24" i="61"/>
  <c r="P24" i="61"/>
  <c r="X23" i="61"/>
  <c r="V23" i="61"/>
  <c r="T23" i="61"/>
  <c r="R23" i="61"/>
  <c r="P23" i="61"/>
  <c r="X22" i="61"/>
  <c r="T22" i="61"/>
  <c r="R22" i="61"/>
  <c r="R50" i="61" s="1"/>
  <c r="P22" i="61"/>
  <c r="L22" i="61"/>
  <c r="V22" i="61" s="1"/>
  <c r="N19" i="61"/>
  <c r="N30" i="61" s="1"/>
  <c r="X39" i="61" s="1"/>
  <c r="L19" i="61"/>
  <c r="F19" i="61"/>
  <c r="D19" i="61"/>
  <c r="X18" i="61"/>
  <c r="T18" i="61"/>
  <c r="T19" i="61" s="1"/>
  <c r="R18" i="61"/>
  <c r="P18" i="61"/>
  <c r="N18" i="61"/>
  <c r="L18" i="61"/>
  <c r="V18" i="61" s="1"/>
  <c r="J18" i="61"/>
  <c r="J19" i="61" s="1"/>
  <c r="H18" i="61"/>
  <c r="D18" i="61"/>
  <c r="X17" i="61"/>
  <c r="X19" i="61" s="1"/>
  <c r="X30" i="61" s="1"/>
  <c r="V17" i="61"/>
  <c r="T17" i="61"/>
  <c r="R17" i="61"/>
  <c r="P17" i="61"/>
  <c r="P19" i="61" s="1"/>
  <c r="P30" i="61" s="1"/>
  <c r="P37" i="61" s="1"/>
  <c r="P41" i="61" s="1"/>
  <c r="L9" i="61"/>
  <c r="L8" i="61"/>
  <c r="N19" i="49"/>
  <c r="L19" i="49"/>
  <c r="N13" i="49"/>
  <c r="L13" i="49"/>
  <c r="N11" i="49"/>
  <c r="L11" i="49"/>
  <c r="N10" i="49"/>
  <c r="L10" i="49"/>
  <c r="N9" i="49"/>
  <c r="L9" i="49"/>
  <c r="L15" i="49" s="1"/>
  <c r="B4" i="49"/>
  <c r="B2" i="49"/>
  <c r="AD39" i="57"/>
  <c r="AB39" i="57"/>
  <c r="Z39" i="57"/>
  <c r="X39" i="57"/>
  <c r="V39" i="57"/>
  <c r="L39" i="57"/>
  <c r="AD38" i="57"/>
  <c r="AB38" i="57"/>
  <c r="Z38" i="57"/>
  <c r="X38" i="57"/>
  <c r="V38" i="57"/>
  <c r="L38" i="57"/>
  <c r="AD37" i="57"/>
  <c r="AB37" i="57"/>
  <c r="Z37" i="57"/>
  <c r="X37" i="57"/>
  <c r="V37" i="57"/>
  <c r="L37" i="57"/>
  <c r="J37" i="57"/>
  <c r="H37" i="57"/>
  <c r="F37" i="57"/>
  <c r="D37" i="57"/>
  <c r="AD36" i="57"/>
  <c r="AB36" i="57"/>
  <c r="Z36" i="57"/>
  <c r="X36" i="57"/>
  <c r="V36" i="57"/>
  <c r="L36" i="57"/>
  <c r="J36" i="57"/>
  <c r="H36" i="57"/>
  <c r="F36" i="57"/>
  <c r="D36" i="57"/>
  <c r="AD35" i="57"/>
  <c r="AB35" i="57"/>
  <c r="Z35" i="57"/>
  <c r="X35" i="57"/>
  <c r="V35" i="57"/>
  <c r="L35" i="57"/>
  <c r="V34" i="57"/>
  <c r="L34" i="57"/>
  <c r="J34" i="57"/>
  <c r="H34" i="57"/>
  <c r="F34" i="57"/>
  <c r="D34" i="57"/>
  <c r="AD33" i="57"/>
  <c r="AB33" i="57"/>
  <c r="Z33" i="57"/>
  <c r="X33" i="57"/>
  <c r="V33" i="57"/>
  <c r="L33" i="57"/>
  <c r="J33" i="57"/>
  <c r="H33" i="57"/>
  <c r="F33" i="57"/>
  <c r="D33" i="57"/>
  <c r="AD32" i="57"/>
  <c r="AB32" i="57"/>
  <c r="Z32" i="57"/>
  <c r="X32" i="57"/>
  <c r="V32" i="57"/>
  <c r="L32" i="57"/>
  <c r="J32" i="57"/>
  <c r="H32" i="57"/>
  <c r="F32" i="57"/>
  <c r="D32" i="57"/>
  <c r="AD31" i="57"/>
  <c r="AB31" i="57"/>
  <c r="Z31" i="57"/>
  <c r="X31" i="57"/>
  <c r="V31" i="57"/>
  <c r="L31" i="57"/>
  <c r="AD30" i="57"/>
  <c r="AB30" i="57"/>
  <c r="Z30" i="57"/>
  <c r="X30" i="57"/>
  <c r="V30" i="57"/>
  <c r="L30" i="57"/>
  <c r="J30" i="57"/>
  <c r="H30" i="57"/>
  <c r="F30" i="57"/>
  <c r="D30" i="57"/>
  <c r="AD29" i="57"/>
  <c r="AB29" i="57"/>
  <c r="Z29" i="57"/>
  <c r="X29" i="57"/>
  <c r="V29" i="57"/>
  <c r="L29" i="57"/>
  <c r="AD28" i="57"/>
  <c r="AB28" i="57"/>
  <c r="Z28" i="57"/>
  <c r="X28" i="57"/>
  <c r="V28" i="57"/>
  <c r="L28" i="57"/>
  <c r="AD27" i="57"/>
  <c r="AB27" i="57"/>
  <c r="Z27" i="57"/>
  <c r="X27" i="57"/>
  <c r="V27" i="57"/>
  <c r="L27" i="57"/>
  <c r="AD26" i="57"/>
  <c r="AB26" i="57"/>
  <c r="Z26" i="57"/>
  <c r="X26" i="57"/>
  <c r="V26" i="57"/>
  <c r="L26" i="57"/>
  <c r="J26" i="57"/>
  <c r="H26" i="57"/>
  <c r="F26" i="57"/>
  <c r="D26" i="57"/>
  <c r="V25" i="57"/>
  <c r="L25" i="57"/>
  <c r="AD24" i="57"/>
  <c r="AB24" i="57"/>
  <c r="Z24" i="57"/>
  <c r="X24" i="57"/>
  <c r="V24" i="57"/>
  <c r="L24" i="57"/>
  <c r="AD23" i="57"/>
  <c r="AB23" i="57"/>
  <c r="Z23" i="57"/>
  <c r="X23" i="57"/>
  <c r="V23" i="57"/>
  <c r="L23" i="57"/>
  <c r="AD22" i="57"/>
  <c r="AB22" i="57"/>
  <c r="Z22" i="57"/>
  <c r="X22" i="57"/>
  <c r="V22" i="57"/>
  <c r="L22" i="57"/>
  <c r="J22" i="57"/>
  <c r="H22" i="57"/>
  <c r="F22" i="57"/>
  <c r="D22" i="57"/>
  <c r="AD21" i="57"/>
  <c r="AB21" i="57"/>
  <c r="Z21" i="57"/>
  <c r="X21" i="57"/>
  <c r="V21" i="57"/>
  <c r="L21" i="57"/>
  <c r="AD20" i="57"/>
  <c r="AB20" i="57"/>
  <c r="Z20" i="57"/>
  <c r="X20" i="57"/>
  <c r="V20" i="57"/>
  <c r="L20" i="57"/>
  <c r="J20" i="57"/>
  <c r="H20" i="57"/>
  <c r="F20" i="57"/>
  <c r="D20" i="57"/>
  <c r="AD19" i="57"/>
  <c r="AB19" i="57"/>
  <c r="Z19" i="57"/>
  <c r="X19" i="57"/>
  <c r="V19" i="57"/>
  <c r="L19" i="57"/>
  <c r="AD18" i="57"/>
  <c r="AB18" i="57"/>
  <c r="Z18" i="57"/>
  <c r="X18" i="57"/>
  <c r="V18" i="57"/>
  <c r="L18" i="57"/>
  <c r="D17" i="57"/>
  <c r="AD16" i="57"/>
  <c r="AB16" i="57"/>
  <c r="Z16" i="57"/>
  <c r="X16" i="57"/>
  <c r="V16" i="57"/>
  <c r="L16" i="57"/>
  <c r="AD15" i="57"/>
  <c r="AB15" i="57"/>
  <c r="Z15" i="57"/>
  <c r="X15" i="57"/>
  <c r="V15" i="57"/>
  <c r="T15" i="57"/>
  <c r="R15" i="57"/>
  <c r="P15" i="57"/>
  <c r="N15" i="57"/>
  <c r="L15" i="57"/>
  <c r="AD14" i="57"/>
  <c r="AB14" i="57"/>
  <c r="Z14" i="57"/>
  <c r="X14" i="57"/>
  <c r="V14" i="57"/>
  <c r="T14" i="57"/>
  <c r="R14" i="57"/>
  <c r="P14" i="57"/>
  <c r="N14" i="57"/>
  <c r="L14" i="57"/>
  <c r="AD13" i="57"/>
  <c r="AB13" i="57"/>
  <c r="Z13" i="57"/>
  <c r="X13" i="57"/>
  <c r="V13" i="57"/>
  <c r="T13" i="57"/>
  <c r="R13" i="57"/>
  <c r="P13" i="57"/>
  <c r="N13" i="57"/>
  <c r="L13" i="57"/>
  <c r="V12" i="57"/>
  <c r="L12" i="57"/>
  <c r="J12" i="57"/>
  <c r="H12" i="57"/>
  <c r="F12" i="57"/>
  <c r="D12" i="57"/>
  <c r="AD11" i="57"/>
  <c r="AB11" i="57"/>
  <c r="Z11" i="57"/>
  <c r="X11" i="57"/>
  <c r="V11" i="57"/>
  <c r="L11" i="57"/>
  <c r="AD10" i="57"/>
  <c r="AB10" i="57"/>
  <c r="Z10" i="57"/>
  <c r="X10" i="57"/>
  <c r="V10" i="57"/>
  <c r="T10" i="57"/>
  <c r="R10" i="57"/>
  <c r="P10" i="57"/>
  <c r="N10" i="57"/>
  <c r="L10" i="57"/>
  <c r="F9" i="57"/>
  <c r="D9" i="57"/>
  <c r="AD8" i="57"/>
  <c r="AB8" i="57"/>
  <c r="Z8" i="57"/>
  <c r="X8" i="57"/>
  <c r="V8" i="57"/>
  <c r="L8" i="57"/>
  <c r="B3" i="57"/>
  <c r="B1" i="57"/>
  <c r="N10" i="65"/>
  <c r="L10" i="65"/>
  <c r="N9" i="65"/>
  <c r="L9" i="65"/>
  <c r="N8" i="65"/>
  <c r="L8" i="65"/>
  <c r="F49" i="20"/>
  <c r="D49" i="20"/>
  <c r="H28" i="20"/>
  <c r="H27" i="20"/>
  <c r="H26" i="20"/>
  <c r="H25" i="20"/>
  <c r="H24" i="20"/>
  <c r="H21" i="20"/>
  <c r="F21" i="20"/>
  <c r="F30" i="20" s="1"/>
  <c r="D21" i="20"/>
  <c r="D30" i="20" s="1"/>
  <c r="D19" i="20"/>
  <c r="H19" i="20" s="1"/>
  <c r="H18" i="20"/>
  <c r="H17" i="20"/>
  <c r="H14" i="20"/>
  <c r="H12" i="20"/>
  <c r="H11" i="20"/>
  <c r="H9" i="20"/>
  <c r="D8" i="20"/>
  <c r="H8" i="20" s="1"/>
  <c r="N13" i="63"/>
  <c r="L13" i="63"/>
  <c r="N12" i="63"/>
  <c r="L12" i="63"/>
  <c r="N11" i="63"/>
  <c r="L11" i="63"/>
  <c r="N10" i="63"/>
  <c r="L10" i="63"/>
  <c r="L15" i="63" s="1"/>
  <c r="N8" i="63"/>
  <c r="N15" i="63" s="1"/>
  <c r="L8" i="63"/>
  <c r="B4" i="63"/>
  <c r="B3" i="20" s="1"/>
  <c r="B2" i="63"/>
  <c r="B1" i="20" s="1"/>
  <c r="B2" i="84" s="1"/>
  <c r="N18" i="40"/>
  <c r="L18" i="40"/>
  <c r="N17" i="40"/>
  <c r="L17" i="40"/>
  <c r="N16" i="40"/>
  <c r="L16" i="40"/>
  <c r="N15" i="40"/>
  <c r="L15" i="40"/>
  <c r="N14" i="40"/>
  <c r="L14" i="40"/>
  <c r="N10" i="40"/>
  <c r="L10" i="40"/>
  <c r="N9" i="40"/>
  <c r="L9" i="40"/>
  <c r="B4" i="40"/>
  <c r="B2" i="40"/>
  <c r="F51" i="84"/>
  <c r="D51" i="84"/>
  <c r="H49" i="84"/>
  <c r="H48" i="84"/>
  <c r="F45" i="84"/>
  <c r="F35" i="84"/>
  <c r="H33" i="84"/>
  <c r="H32" i="84"/>
  <c r="H35" i="84" s="1"/>
  <c r="D32" i="84"/>
  <c r="F24" i="84"/>
  <c r="D24" i="84"/>
  <c r="H22" i="84"/>
  <c r="D43" i="84" s="1"/>
  <c r="H43" i="84" s="1"/>
  <c r="H21" i="84"/>
  <c r="D42" i="84" s="1"/>
  <c r="H42" i="84" s="1"/>
  <c r="H20" i="84"/>
  <c r="D41" i="84" s="1"/>
  <c r="H41" i="84" s="1"/>
  <c r="H19" i="84"/>
  <c r="D40" i="84" s="1"/>
  <c r="H40" i="84" s="1"/>
  <c r="H17" i="84"/>
  <c r="D38" i="84" s="1"/>
  <c r="H38" i="84" s="1"/>
  <c r="H16" i="84"/>
  <c r="H24" i="84" s="1"/>
  <c r="F14" i="84"/>
  <c r="D14" i="84"/>
  <c r="H12" i="84"/>
  <c r="D33" i="84" s="1"/>
  <c r="D35" i="84" s="1"/>
  <c r="H11" i="84"/>
  <c r="B4" i="84"/>
  <c r="J19" i="80"/>
  <c r="J14" i="80"/>
  <c r="J9" i="80"/>
  <c r="B4" i="80"/>
  <c r="B2" i="80"/>
  <c r="P65" i="112"/>
  <c r="N65" i="112"/>
  <c r="L65" i="112"/>
  <c r="J65" i="112"/>
  <c r="H65" i="112"/>
  <c r="F65" i="112"/>
  <c r="H57" i="112"/>
  <c r="F57" i="112"/>
  <c r="J55" i="112"/>
  <c r="J53" i="112"/>
  <c r="L43" i="112"/>
  <c r="J43" i="112"/>
  <c r="H43" i="112"/>
  <c r="F43" i="112"/>
  <c r="D43" i="112"/>
  <c r="N41" i="112"/>
  <c r="N39" i="112"/>
  <c r="N37" i="112"/>
  <c r="D26" i="112" s="1"/>
  <c r="L30" i="112"/>
  <c r="J30" i="112"/>
  <c r="H30" i="112"/>
  <c r="F30" i="112"/>
  <c r="N28" i="112"/>
  <c r="D28" i="112"/>
  <c r="B4" i="112"/>
  <c r="B2" i="112"/>
  <c r="N53" i="88"/>
  <c r="L53" i="88"/>
  <c r="J53" i="88"/>
  <c r="F53" i="88"/>
  <c r="O52" i="88"/>
  <c r="O51" i="88"/>
  <c r="O50" i="88"/>
  <c r="H49" i="88"/>
  <c r="H53" i="88" s="1"/>
  <c r="O48" i="88"/>
  <c r="O47" i="88"/>
  <c r="O46" i="88"/>
  <c r="O45" i="88"/>
  <c r="L41" i="88"/>
  <c r="L57" i="88" s="1"/>
  <c r="J41" i="88"/>
  <c r="J57" i="88" s="1"/>
  <c r="J40" i="88"/>
  <c r="N37" i="88"/>
  <c r="L37" i="88"/>
  <c r="J37" i="88"/>
  <c r="H37" i="88"/>
  <c r="F37" i="88"/>
  <c r="O36" i="88"/>
  <c r="H35" i="88"/>
  <c r="O35" i="88" s="1"/>
  <c r="O34" i="88"/>
  <c r="O37" i="88" s="1"/>
  <c r="H33" i="88"/>
  <c r="O33" i="88" s="1"/>
  <c r="O32" i="88"/>
  <c r="O31" i="88"/>
  <c r="O30" i="88"/>
  <c r="H30" i="88"/>
  <c r="O29" i="88"/>
  <c r="L26" i="88"/>
  <c r="J26" i="88"/>
  <c r="F26" i="88"/>
  <c r="N25" i="88"/>
  <c r="N41" i="88" s="1"/>
  <c r="N57" i="88" s="1"/>
  <c r="L25" i="88"/>
  <c r="J25" i="88"/>
  <c r="H25" i="88"/>
  <c r="H41" i="88" s="1"/>
  <c r="H57" i="88" s="1"/>
  <c r="F25" i="88"/>
  <c r="F41" i="88" s="1"/>
  <c r="F57" i="88" s="1"/>
  <c r="D25" i="88"/>
  <c r="D41" i="88" s="1"/>
  <c r="D57" i="88" s="1"/>
  <c r="N24" i="88"/>
  <c r="L24" i="88"/>
  <c r="L40" i="88" s="1"/>
  <c r="J24" i="88"/>
  <c r="H24" i="88"/>
  <c r="H26" i="88" s="1"/>
  <c r="F24" i="88"/>
  <c r="F40" i="88" s="1"/>
  <c r="D24" i="88"/>
  <c r="N21" i="88"/>
  <c r="L21" i="88"/>
  <c r="J21" i="88"/>
  <c r="H21" i="88"/>
  <c r="F21" i="88"/>
  <c r="O20" i="88"/>
  <c r="O19" i="88"/>
  <c r="O18" i="88"/>
  <c r="O17" i="88"/>
  <c r="O16" i="88"/>
  <c r="O15" i="88"/>
  <c r="O21" i="88" s="1"/>
  <c r="O14" i="88"/>
  <c r="O11" i="88"/>
  <c r="N11" i="88"/>
  <c r="L11" i="88"/>
  <c r="J11" i="88"/>
  <c r="H11" i="88"/>
  <c r="F11" i="88"/>
  <c r="D11" i="88"/>
  <c r="B3" i="88"/>
  <c r="B2" i="88"/>
  <c r="AK17" i="52"/>
  <c r="AI17" i="52"/>
  <c r="AE17" i="52"/>
  <c r="AC17" i="52"/>
  <c r="AK16" i="52"/>
  <c r="AI16" i="52"/>
  <c r="AE16" i="52"/>
  <c r="AC16" i="52"/>
  <c r="AM15" i="52"/>
  <c r="AK15" i="52"/>
  <c r="AI15" i="52"/>
  <c r="AE15" i="52"/>
  <c r="AC15" i="52"/>
  <c r="AG15" i="52" s="1"/>
  <c r="AK14" i="52"/>
  <c r="AM14" i="52" s="1"/>
  <c r="AI14" i="52"/>
  <c r="AE14" i="52"/>
  <c r="AC14" i="52"/>
  <c r="AK13" i="52"/>
  <c r="AI13" i="52"/>
  <c r="AM13" i="52" s="1"/>
  <c r="AE13" i="52"/>
  <c r="AC13" i="52"/>
  <c r="AK11" i="52"/>
  <c r="AE11" i="52"/>
  <c r="Y11" i="52"/>
  <c r="S11" i="52"/>
  <c r="M11" i="52"/>
  <c r="G11" i="52"/>
  <c r="AI10" i="52"/>
  <c r="AI11" i="52" s="1"/>
  <c r="AC10" i="52"/>
  <c r="AG10" i="52" s="1"/>
  <c r="AG11" i="52" s="1"/>
  <c r="B4" i="52"/>
  <c r="B4" i="88" s="1"/>
  <c r="B2" i="52"/>
  <c r="B4" i="82"/>
  <c r="B2" i="82"/>
  <c r="B4" i="86"/>
  <c r="B2" i="86"/>
  <c r="AF56" i="17"/>
  <c r="AD56" i="17"/>
  <c r="AB56" i="17"/>
  <c r="X56" i="17"/>
  <c r="V56" i="17"/>
  <c r="R56" i="17"/>
  <c r="P56" i="17"/>
  <c r="L55" i="17"/>
  <c r="F61" i="17" s="1"/>
  <c r="J55" i="17"/>
  <c r="F55" i="17"/>
  <c r="D55" i="17"/>
  <c r="Z54" i="17"/>
  <c r="T86" i="48" s="1"/>
  <c r="T54" i="17"/>
  <c r="Z53" i="17"/>
  <c r="T53" i="17"/>
  <c r="N53" i="17"/>
  <c r="L53" i="17"/>
  <c r="H53" i="17"/>
  <c r="Z52" i="17"/>
  <c r="T52" i="17"/>
  <c r="L52" i="17"/>
  <c r="N52" i="17" s="1"/>
  <c r="H52" i="17"/>
  <c r="Z51" i="17"/>
  <c r="T51" i="17"/>
  <c r="N51" i="17"/>
  <c r="H51" i="17"/>
  <c r="Z50" i="17"/>
  <c r="N86" i="48" s="1"/>
  <c r="T50" i="17"/>
  <c r="N50" i="17"/>
  <c r="H50" i="17"/>
  <c r="Z49" i="17"/>
  <c r="T49" i="17"/>
  <c r="N49" i="17"/>
  <c r="H49" i="17"/>
  <c r="Z48" i="17"/>
  <c r="T48" i="17"/>
  <c r="N48" i="17"/>
  <c r="H48" i="17"/>
  <c r="Z47" i="17"/>
  <c r="Z56" i="17" s="1"/>
  <c r="T47" i="17"/>
  <c r="N47" i="17"/>
  <c r="N55" i="17" s="1"/>
  <c r="H47" i="17"/>
  <c r="B4" i="16"/>
  <c r="B4" i="115" s="1"/>
  <c r="B2" i="16"/>
  <c r="B2" i="115" s="1"/>
  <c r="V111" i="48"/>
  <c r="V110" i="48"/>
  <c r="V106" i="48"/>
  <c r="V105" i="48"/>
  <c r="V104" i="48"/>
  <c r="V103" i="48"/>
  <c r="R86" i="48"/>
  <c r="P86" i="48"/>
  <c r="V86" i="48" s="1"/>
  <c r="L86" i="48"/>
  <c r="R78" i="48"/>
  <c r="R77" i="48"/>
  <c r="R73" i="48"/>
  <c r="R72" i="48"/>
  <c r="R71" i="48"/>
  <c r="R70" i="48"/>
  <c r="R43" i="48"/>
  <c r="H43" i="48" s="1"/>
  <c r="R42" i="48"/>
  <c r="H42" i="48" s="1"/>
  <c r="R41" i="48"/>
  <c r="H41" i="48" s="1"/>
  <c r="R37" i="48"/>
  <c r="H37" i="48" s="1"/>
  <c r="R36" i="48"/>
  <c r="F36" i="48" s="1"/>
  <c r="R35" i="48"/>
  <c r="H35" i="48"/>
  <c r="R34" i="48"/>
  <c r="H34" i="48" s="1"/>
  <c r="R33" i="48"/>
  <c r="H33" i="48" s="1"/>
  <c r="V26" i="48"/>
  <c r="T26" i="48"/>
  <c r="N26" i="48"/>
  <c r="J26" i="48"/>
  <c r="H26" i="48"/>
  <c r="F26" i="48"/>
  <c r="V17" i="48"/>
  <c r="T17" i="48"/>
  <c r="R17" i="48"/>
  <c r="J17" i="48"/>
  <c r="H17" i="48"/>
  <c r="B4" i="48"/>
  <c r="D84" i="15"/>
  <c r="D79" i="15"/>
  <c r="D74" i="15"/>
  <c r="D65" i="15"/>
  <c r="B65" i="15"/>
  <c r="B64" i="15"/>
  <c r="D61" i="15"/>
  <c r="D56" i="15"/>
  <c r="D50" i="15"/>
  <c r="E40" i="15"/>
  <c r="D40" i="15"/>
  <c r="C40" i="15"/>
  <c r="I38" i="15"/>
  <c r="I40" i="15" s="1"/>
  <c r="H38" i="15"/>
  <c r="H40" i="15" s="1"/>
  <c r="F38" i="15"/>
  <c r="F37" i="15"/>
  <c r="J37" i="15" s="1"/>
  <c r="J36" i="15"/>
  <c r="F36" i="15"/>
  <c r="J35" i="15"/>
  <c r="D66" i="15" s="1"/>
  <c r="F35" i="15"/>
  <c r="J34" i="15"/>
  <c r="F34" i="15"/>
  <c r="F33" i="15"/>
  <c r="J33" i="15" s="1"/>
  <c r="F32" i="15"/>
  <c r="J32" i="15" s="1"/>
  <c r="F31" i="15"/>
  <c r="J31" i="15" s="1"/>
  <c r="D67" i="15" s="1"/>
  <c r="J30" i="15"/>
  <c r="F30" i="15"/>
  <c r="F29" i="15"/>
  <c r="J29" i="15" s="1"/>
  <c r="J28" i="15"/>
  <c r="D49" i="15" s="1"/>
  <c r="F28" i="15"/>
  <c r="J27" i="15"/>
  <c r="D63" i="15" s="1"/>
  <c r="F27" i="15"/>
  <c r="J26" i="15"/>
  <c r="D62" i="15" s="1"/>
  <c r="F26" i="15"/>
  <c r="F25" i="15"/>
  <c r="J25" i="15" s="1"/>
  <c r="F24" i="15"/>
  <c r="J24" i="15" s="1"/>
  <c r="F23" i="15"/>
  <c r="J23" i="15" s="1"/>
  <c r="J22" i="15"/>
  <c r="F22" i="15"/>
  <c r="J21" i="15"/>
  <c r="F21" i="15"/>
  <c r="F20" i="15"/>
  <c r="J20" i="15" s="1"/>
  <c r="D59" i="15" s="1"/>
  <c r="F19" i="15"/>
  <c r="J19" i="15" s="1"/>
  <c r="J18" i="15"/>
  <c r="D73" i="15" s="1"/>
  <c r="D75" i="15" s="1"/>
  <c r="F18" i="15"/>
  <c r="J17" i="15"/>
  <c r="F17" i="15"/>
  <c r="F16" i="15"/>
  <c r="J16" i="15" s="1"/>
  <c r="F15" i="15"/>
  <c r="J15" i="15" s="1"/>
  <c r="J14" i="15"/>
  <c r="F14" i="15"/>
  <c r="J13" i="15"/>
  <c r="D58" i="15" s="1"/>
  <c r="F13" i="15"/>
  <c r="F12" i="15"/>
  <c r="J12" i="15" s="1"/>
  <c r="D57" i="15" s="1"/>
  <c r="J11" i="15"/>
  <c r="D55" i="15" s="1"/>
  <c r="G11" i="15"/>
  <c r="G38" i="15" s="1"/>
  <c r="F11" i="15"/>
  <c r="J10" i="15"/>
  <c r="F10" i="15"/>
  <c r="F9" i="15"/>
  <c r="J9" i="15" s="1"/>
  <c r="D54" i="15" s="1"/>
  <c r="F8" i="15"/>
  <c r="J8" i="15" s="1"/>
  <c r="D53" i="15" s="1"/>
  <c r="J7" i="15"/>
  <c r="F7" i="15"/>
  <c r="T37" i="62"/>
  <c r="T36" i="62"/>
  <c r="T35" i="62"/>
  <c r="T34" i="62"/>
  <c r="T33" i="62"/>
  <c r="R33" i="62"/>
  <c r="P33" i="62"/>
  <c r="L31" i="62"/>
  <c r="L40" i="62" s="1"/>
  <c r="H31" i="62"/>
  <c r="H40" i="62" s="1"/>
  <c r="T29" i="62"/>
  <c r="T28" i="62"/>
  <c r="D25" i="62"/>
  <c r="T25" i="62" s="1"/>
  <c r="T24" i="62"/>
  <c r="R21" i="62"/>
  <c r="N21" i="62"/>
  <c r="N31" i="62" s="1"/>
  <c r="N40" i="62" s="1"/>
  <c r="L21" i="62"/>
  <c r="J21" i="62"/>
  <c r="H21" i="62"/>
  <c r="F21" i="62"/>
  <c r="F27" i="62" s="1"/>
  <c r="T19" i="62"/>
  <c r="T18" i="62"/>
  <c r="P17" i="62"/>
  <c r="D17" i="62"/>
  <c r="D21" i="62" s="1"/>
  <c r="D31" i="62" s="1"/>
  <c r="D40" i="62" s="1"/>
  <c r="R16" i="62"/>
  <c r="P16" i="62" s="1"/>
  <c r="T13" i="62"/>
  <c r="B4" i="62"/>
  <c r="B2" i="62"/>
  <c r="B2" i="48" s="1"/>
  <c r="D446" i="118"/>
  <c r="D445" i="118"/>
  <c r="D444" i="118"/>
  <c r="D443" i="118"/>
  <c r="D442" i="118"/>
  <c r="D441" i="118"/>
  <c r="D440" i="118"/>
  <c r="D439" i="118"/>
  <c r="D438" i="118"/>
  <c r="D437" i="118"/>
  <c r="D436" i="118"/>
  <c r="D435" i="118"/>
  <c r="D434" i="118"/>
  <c r="D433" i="118"/>
  <c r="D432" i="118"/>
  <c r="D431" i="118"/>
  <c r="D430" i="118"/>
  <c r="D429" i="118"/>
  <c r="D428" i="118"/>
  <c r="D427" i="118"/>
  <c r="D426" i="118"/>
  <c r="D425" i="118"/>
  <c r="D424" i="118"/>
  <c r="D423" i="118"/>
  <c r="D422" i="118"/>
  <c r="D421" i="118"/>
  <c r="D420" i="118"/>
  <c r="D419" i="118"/>
  <c r="D418" i="118"/>
  <c r="D417" i="118"/>
  <c r="D416" i="118"/>
  <c r="D415" i="118"/>
  <c r="D414" i="118"/>
  <c r="D413" i="118"/>
  <c r="D412" i="118"/>
  <c r="D411" i="118"/>
  <c r="D410" i="118"/>
  <c r="D409" i="118"/>
  <c r="D408" i="118"/>
  <c r="D407" i="118"/>
  <c r="D406" i="118"/>
  <c r="D405" i="118"/>
  <c r="D404" i="118"/>
  <c r="D403" i="118"/>
  <c r="D402" i="118"/>
  <c r="D401" i="118"/>
  <c r="D400" i="118"/>
  <c r="D399" i="118"/>
  <c r="D398" i="118"/>
  <c r="D397" i="118"/>
  <c r="D396" i="118"/>
  <c r="D395" i="118"/>
  <c r="D394" i="118"/>
  <c r="D393" i="118"/>
  <c r="D392" i="118"/>
  <c r="D391" i="118"/>
  <c r="D390" i="118"/>
  <c r="D389" i="118"/>
  <c r="D388" i="118"/>
  <c r="D387" i="118"/>
  <c r="D386" i="118"/>
  <c r="D385" i="118"/>
  <c r="D384" i="118"/>
  <c r="D383" i="118"/>
  <c r="D382" i="118"/>
  <c r="D381" i="118"/>
  <c r="D380" i="118"/>
  <c r="D379" i="118"/>
  <c r="D378" i="118"/>
  <c r="D377" i="118"/>
  <c r="D376" i="118"/>
  <c r="D375" i="118"/>
  <c r="D374" i="118"/>
  <c r="D373" i="118"/>
  <c r="D372" i="118"/>
  <c r="D371" i="118"/>
  <c r="D370" i="118"/>
  <c r="D369" i="118"/>
  <c r="D368" i="118"/>
  <c r="D367" i="118"/>
  <c r="D366" i="118"/>
  <c r="D365" i="118"/>
  <c r="D364" i="118"/>
  <c r="D363" i="118"/>
  <c r="D362" i="118"/>
  <c r="D361" i="118"/>
  <c r="D360" i="118"/>
  <c r="D359" i="118"/>
  <c r="D358" i="118"/>
  <c r="D357" i="118"/>
  <c r="D356" i="118"/>
  <c r="D355" i="118"/>
  <c r="D354" i="118"/>
  <c r="D353" i="118"/>
  <c r="D352" i="118"/>
  <c r="D351" i="118"/>
  <c r="D350" i="118"/>
  <c r="D349" i="118"/>
  <c r="D348" i="118"/>
  <c r="D347" i="118"/>
  <c r="D346" i="118"/>
  <c r="D345" i="118"/>
  <c r="D344" i="118"/>
  <c r="D343" i="118"/>
  <c r="D342" i="118"/>
  <c r="D341" i="118"/>
  <c r="D340" i="118"/>
  <c r="D339" i="118"/>
  <c r="D338" i="118"/>
  <c r="D337" i="118"/>
  <c r="D336" i="118"/>
  <c r="D335" i="118"/>
  <c r="D334" i="118"/>
  <c r="D333" i="118"/>
  <c r="D332" i="118"/>
  <c r="D331" i="118"/>
  <c r="D330" i="118"/>
  <c r="D329" i="118"/>
  <c r="D328" i="118"/>
  <c r="D327" i="118"/>
  <c r="D326" i="118"/>
  <c r="D325" i="118"/>
  <c r="D324" i="118"/>
  <c r="D323" i="118"/>
  <c r="D322" i="118"/>
  <c r="D321" i="118"/>
  <c r="D320" i="118"/>
  <c r="D319" i="118"/>
  <c r="D318" i="118"/>
  <c r="D317" i="118"/>
  <c r="D316" i="118"/>
  <c r="D315" i="118"/>
  <c r="D314" i="118"/>
  <c r="D313" i="118"/>
  <c r="D312" i="118"/>
  <c r="D311" i="118"/>
  <c r="D310" i="118"/>
  <c r="D309" i="118"/>
  <c r="D308" i="118"/>
  <c r="D307" i="118"/>
  <c r="D306" i="118"/>
  <c r="D305" i="118"/>
  <c r="D304" i="118"/>
  <c r="D303" i="118"/>
  <c r="D302" i="118"/>
  <c r="D301" i="118"/>
  <c r="D300" i="118"/>
  <c r="D299" i="118"/>
  <c r="D298" i="118"/>
  <c r="D297" i="118"/>
  <c r="D296" i="118"/>
  <c r="D295" i="118"/>
  <c r="D294" i="118"/>
  <c r="D293" i="118"/>
  <c r="D292" i="118"/>
  <c r="D291" i="118"/>
  <c r="D290" i="118"/>
  <c r="D289" i="118"/>
  <c r="D288" i="118"/>
  <c r="D287" i="118"/>
  <c r="D286" i="118"/>
  <c r="D285" i="118"/>
  <c r="D284" i="118"/>
  <c r="D283" i="118"/>
  <c r="D282" i="118"/>
  <c r="D281" i="118"/>
  <c r="D280" i="118"/>
  <c r="D279" i="118"/>
  <c r="D278" i="118"/>
  <c r="D277" i="118"/>
  <c r="D276" i="118"/>
  <c r="D275" i="118"/>
  <c r="D274" i="118"/>
  <c r="D273" i="118"/>
  <c r="D272" i="118"/>
  <c r="D271" i="118"/>
  <c r="D270" i="118"/>
  <c r="D269" i="118"/>
  <c r="D268" i="118"/>
  <c r="D267" i="118"/>
  <c r="D266" i="118"/>
  <c r="D265" i="118"/>
  <c r="D264" i="118"/>
  <c r="D263" i="118"/>
  <c r="D262" i="118"/>
  <c r="D261" i="118"/>
  <c r="D260" i="118"/>
  <c r="D259" i="118"/>
  <c r="D258" i="118"/>
  <c r="D257" i="118"/>
  <c r="D256" i="118"/>
  <c r="D255" i="118"/>
  <c r="D254" i="118"/>
  <c r="D253" i="118"/>
  <c r="D252" i="118"/>
  <c r="D251" i="118"/>
  <c r="D250" i="118"/>
  <c r="D249" i="118"/>
  <c r="D248" i="118"/>
  <c r="D247" i="118"/>
  <c r="D246" i="118"/>
  <c r="D245" i="118"/>
  <c r="D244" i="118"/>
  <c r="D243" i="118"/>
  <c r="D242" i="118"/>
  <c r="D241" i="118"/>
  <c r="D240" i="118"/>
  <c r="D239" i="118"/>
  <c r="D238" i="118"/>
  <c r="D237" i="118"/>
  <c r="D236" i="118"/>
  <c r="D235" i="118"/>
  <c r="D234" i="118"/>
  <c r="D233" i="118"/>
  <c r="D232" i="118"/>
  <c r="D231" i="118"/>
  <c r="D230" i="118"/>
  <c r="D229" i="118"/>
  <c r="D228" i="118"/>
  <c r="D227" i="118"/>
  <c r="D226" i="118"/>
  <c r="D225" i="118"/>
  <c r="D224" i="118"/>
  <c r="D223" i="118"/>
  <c r="D222" i="118"/>
  <c r="D221" i="118"/>
  <c r="D220" i="118"/>
  <c r="D219" i="118"/>
  <c r="D218" i="118"/>
  <c r="D217" i="118"/>
  <c r="D216" i="118"/>
  <c r="D215" i="118"/>
  <c r="D214" i="118"/>
  <c r="D213" i="118"/>
  <c r="D212" i="118"/>
  <c r="D211" i="118"/>
  <c r="D210" i="118"/>
  <c r="D209" i="118"/>
  <c r="D208" i="118"/>
  <c r="D207" i="118"/>
  <c r="D206" i="118"/>
  <c r="D205" i="118"/>
  <c r="D204" i="118"/>
  <c r="D203" i="118"/>
  <c r="D202" i="118"/>
  <c r="D201" i="118"/>
  <c r="D200" i="118"/>
  <c r="D199" i="118"/>
  <c r="D198" i="118"/>
  <c r="D197" i="118"/>
  <c r="D196" i="118"/>
  <c r="D195" i="118"/>
  <c r="D194" i="118"/>
  <c r="D193" i="118"/>
  <c r="D192" i="118"/>
  <c r="D191" i="118"/>
  <c r="D190" i="118"/>
  <c r="D189" i="118"/>
  <c r="D188" i="118"/>
  <c r="D187" i="118"/>
  <c r="D186" i="118"/>
  <c r="D185" i="118"/>
  <c r="D184" i="118"/>
  <c r="D183" i="118"/>
  <c r="D182" i="118"/>
  <c r="D181" i="118"/>
  <c r="D180" i="118"/>
  <c r="D179" i="118"/>
  <c r="D178" i="118"/>
  <c r="D177" i="118"/>
  <c r="D176" i="118"/>
  <c r="D175" i="118"/>
  <c r="D174" i="118"/>
  <c r="D173" i="118"/>
  <c r="D172" i="118"/>
  <c r="D171" i="118"/>
  <c r="D170" i="118"/>
  <c r="D169" i="118"/>
  <c r="D168" i="118"/>
  <c r="D167" i="118"/>
  <c r="D166" i="118"/>
  <c r="D165" i="118"/>
  <c r="D164" i="118"/>
  <c r="D163" i="118"/>
  <c r="D162" i="118"/>
  <c r="D161" i="118"/>
  <c r="D160" i="118"/>
  <c r="D159" i="118"/>
  <c r="D158" i="118"/>
  <c r="D157" i="118"/>
  <c r="D156" i="118"/>
  <c r="D155" i="118"/>
  <c r="D154" i="118"/>
  <c r="D153" i="118"/>
  <c r="D152" i="118"/>
  <c r="D151" i="118"/>
  <c r="D150" i="118"/>
  <c r="D149" i="118"/>
  <c r="D148" i="118"/>
  <c r="D147" i="118"/>
  <c r="D146" i="118"/>
  <c r="D145" i="118"/>
  <c r="D144" i="118"/>
  <c r="D143" i="118"/>
  <c r="D142" i="118"/>
  <c r="D141" i="118"/>
  <c r="D140" i="118"/>
  <c r="D139" i="118"/>
  <c r="D138" i="118"/>
  <c r="D137" i="118"/>
  <c r="D136" i="118"/>
  <c r="D135" i="118"/>
  <c r="D134" i="118"/>
  <c r="D133" i="118"/>
  <c r="D132" i="118"/>
  <c r="D131" i="118"/>
  <c r="D130" i="118"/>
  <c r="D129" i="118"/>
  <c r="D128" i="118"/>
  <c r="D127" i="118"/>
  <c r="D126" i="118"/>
  <c r="D125" i="118"/>
  <c r="D124" i="118"/>
  <c r="D123" i="118"/>
  <c r="D122" i="118"/>
  <c r="D121" i="118"/>
  <c r="D120" i="118"/>
  <c r="D119" i="118"/>
  <c r="D118" i="118"/>
  <c r="D117" i="118"/>
  <c r="D116" i="118"/>
  <c r="D115" i="118"/>
  <c r="D114" i="118"/>
  <c r="D113" i="118"/>
  <c r="D112" i="118"/>
  <c r="D111" i="118"/>
  <c r="D110" i="118"/>
  <c r="D109" i="118"/>
  <c r="D108" i="118"/>
  <c r="D107" i="118"/>
  <c r="D106" i="118"/>
  <c r="D105" i="118"/>
  <c r="D104" i="118"/>
  <c r="D103" i="118"/>
  <c r="D102" i="118"/>
  <c r="D101" i="118"/>
  <c r="D100" i="118"/>
  <c r="D99" i="118"/>
  <c r="D98" i="118"/>
  <c r="D97" i="118"/>
  <c r="D96" i="118"/>
  <c r="D95" i="118"/>
  <c r="D94" i="118"/>
  <c r="D93" i="118"/>
  <c r="D92" i="118"/>
  <c r="D91" i="118"/>
  <c r="D90" i="118"/>
  <c r="D89" i="118"/>
  <c r="D88" i="118"/>
  <c r="D87" i="118"/>
  <c r="D86" i="118"/>
  <c r="D85" i="118"/>
  <c r="D84" i="118"/>
  <c r="D83" i="118"/>
  <c r="D82" i="118"/>
  <c r="D81" i="118"/>
  <c r="D80" i="118"/>
  <c r="D79" i="118"/>
  <c r="D78" i="118"/>
  <c r="D77" i="118"/>
  <c r="D76" i="118"/>
  <c r="D75" i="118"/>
  <c r="D74" i="118"/>
  <c r="D73" i="118"/>
  <c r="D72" i="118"/>
  <c r="D71" i="118"/>
  <c r="D70" i="118"/>
  <c r="D69" i="118"/>
  <c r="D68" i="118"/>
  <c r="D67" i="118"/>
  <c r="D66" i="118"/>
  <c r="D65" i="118"/>
  <c r="D64" i="118"/>
  <c r="D63" i="118"/>
  <c r="D62" i="118"/>
  <c r="D61" i="118"/>
  <c r="D60" i="118"/>
  <c r="D59" i="118"/>
  <c r="D58" i="118"/>
  <c r="D57" i="118"/>
  <c r="D56" i="118"/>
  <c r="D55" i="118"/>
  <c r="D54" i="118"/>
  <c r="D53" i="118"/>
  <c r="D52" i="118"/>
  <c r="D51" i="118"/>
  <c r="D50" i="118"/>
  <c r="D49" i="118"/>
  <c r="D48" i="118"/>
  <c r="D47" i="118"/>
  <c r="D46" i="118"/>
  <c r="D45" i="118"/>
  <c r="D44" i="118"/>
  <c r="D43" i="118"/>
  <c r="D42" i="118"/>
  <c r="D41" i="118"/>
  <c r="D40" i="118"/>
  <c r="D39" i="118"/>
  <c r="D38" i="118"/>
  <c r="D37" i="118"/>
  <c r="D36" i="118"/>
  <c r="D35" i="118"/>
  <c r="D34" i="118"/>
  <c r="D33" i="118"/>
  <c r="D32" i="118"/>
  <c r="D31" i="118"/>
  <c r="D30" i="118"/>
  <c r="D29" i="118"/>
  <c r="D28" i="118"/>
  <c r="D27" i="118"/>
  <c r="D26" i="118"/>
  <c r="D25" i="118"/>
  <c r="D24" i="118"/>
  <c r="D23" i="118"/>
  <c r="D22" i="118"/>
  <c r="D21" i="118"/>
  <c r="D20" i="118"/>
  <c r="D19" i="118"/>
  <c r="D18" i="118"/>
  <c r="D17" i="118"/>
  <c r="D16" i="118"/>
  <c r="D15" i="118"/>
  <c r="D14" i="118"/>
  <c r="D13" i="118"/>
  <c r="D12" i="118"/>
  <c r="D11" i="118"/>
  <c r="D10" i="118"/>
  <c r="D9" i="118"/>
  <c r="D8" i="118"/>
  <c r="D7" i="118"/>
  <c r="D6" i="118"/>
  <c r="D5" i="118"/>
  <c r="D4" i="118"/>
  <c r="D3" i="118"/>
  <c r="D2" i="118"/>
  <c r="D356" i="81"/>
  <c r="D355" i="81"/>
  <c r="D354" i="81"/>
  <c r="D353" i="81"/>
  <c r="D352" i="81"/>
  <c r="D351" i="81"/>
  <c r="D350" i="81"/>
  <c r="D349" i="81"/>
  <c r="D348" i="81"/>
  <c r="D347" i="81"/>
  <c r="D346" i="81"/>
  <c r="D345" i="81"/>
  <c r="D344" i="81"/>
  <c r="D343" i="81"/>
  <c r="D342" i="81"/>
  <c r="D341" i="81"/>
  <c r="D340" i="81"/>
  <c r="D339" i="81"/>
  <c r="D338" i="81"/>
  <c r="D337" i="81"/>
  <c r="D336" i="81"/>
  <c r="D335" i="81"/>
  <c r="D334" i="81"/>
  <c r="D333" i="81"/>
  <c r="D332" i="81"/>
  <c r="D331" i="81"/>
  <c r="D330" i="81"/>
  <c r="D329" i="81"/>
  <c r="D328" i="81"/>
  <c r="D327" i="81"/>
  <c r="D326" i="81"/>
  <c r="D325" i="81"/>
  <c r="D324" i="81"/>
  <c r="D323" i="81"/>
  <c r="D322" i="81"/>
  <c r="D321" i="81"/>
  <c r="D320" i="81"/>
  <c r="D319" i="81"/>
  <c r="D318" i="81"/>
  <c r="D317" i="81"/>
  <c r="D316" i="81"/>
  <c r="D315" i="81"/>
  <c r="D314" i="81"/>
  <c r="D313" i="81"/>
  <c r="D312" i="81"/>
  <c r="D311" i="81"/>
  <c r="D310" i="81"/>
  <c r="D309" i="81"/>
  <c r="D308" i="81"/>
  <c r="D307" i="81"/>
  <c r="D306" i="81"/>
  <c r="D305" i="81"/>
  <c r="D304" i="81"/>
  <c r="D303" i="81"/>
  <c r="D302" i="81"/>
  <c r="D301" i="81"/>
  <c r="D300" i="81"/>
  <c r="D299" i="81"/>
  <c r="D298" i="81"/>
  <c r="D297" i="81"/>
  <c r="D296" i="81"/>
  <c r="D295" i="81"/>
  <c r="D294" i="81"/>
  <c r="D293" i="81"/>
  <c r="D292" i="81"/>
  <c r="D291" i="81"/>
  <c r="D290" i="81"/>
  <c r="D289" i="81"/>
  <c r="D288" i="81"/>
  <c r="D287" i="81"/>
  <c r="D286" i="81"/>
  <c r="D285" i="81"/>
  <c r="D284" i="81"/>
  <c r="D283" i="81"/>
  <c r="D282" i="81"/>
  <c r="D281" i="81"/>
  <c r="D280" i="81"/>
  <c r="D279" i="81"/>
  <c r="D278" i="81"/>
  <c r="D277" i="81"/>
  <c r="D276" i="81"/>
  <c r="D275" i="81"/>
  <c r="D274" i="81"/>
  <c r="D273" i="81"/>
  <c r="D272" i="81"/>
  <c r="D271" i="81"/>
  <c r="D270" i="81"/>
  <c r="D269" i="81"/>
  <c r="D268" i="81"/>
  <c r="D267" i="81"/>
  <c r="D266" i="81"/>
  <c r="D265" i="81"/>
  <c r="D264" i="81"/>
  <c r="D263" i="81"/>
  <c r="D262" i="81"/>
  <c r="D261" i="81"/>
  <c r="D260" i="81"/>
  <c r="D259" i="81"/>
  <c r="D258" i="81"/>
  <c r="D257" i="81"/>
  <c r="D256" i="81"/>
  <c r="D255" i="81"/>
  <c r="D254" i="81"/>
  <c r="D253" i="81"/>
  <c r="D252" i="81"/>
  <c r="D251" i="81"/>
  <c r="D250" i="81"/>
  <c r="D249" i="81"/>
  <c r="D248" i="81"/>
  <c r="D247" i="81"/>
  <c r="D246" i="81"/>
  <c r="D245" i="81"/>
  <c r="D244" i="81"/>
  <c r="D243" i="81"/>
  <c r="D242" i="81"/>
  <c r="D241" i="81"/>
  <c r="D240" i="81"/>
  <c r="D239" i="81"/>
  <c r="D238" i="81"/>
  <c r="D237" i="81"/>
  <c r="D236" i="81"/>
  <c r="D235" i="81"/>
  <c r="D234" i="81"/>
  <c r="D233" i="81"/>
  <c r="D232" i="81"/>
  <c r="D231" i="81"/>
  <c r="D230" i="81"/>
  <c r="D229" i="81"/>
  <c r="D228" i="81"/>
  <c r="D227" i="81"/>
  <c r="D226" i="81"/>
  <c r="D225" i="81"/>
  <c r="D224" i="81"/>
  <c r="D223" i="81"/>
  <c r="D222" i="81"/>
  <c r="D221" i="81"/>
  <c r="D220" i="81"/>
  <c r="D219" i="81"/>
  <c r="D218" i="81"/>
  <c r="D217" i="81"/>
  <c r="D216" i="81"/>
  <c r="D215" i="81"/>
  <c r="D214" i="81"/>
  <c r="D213" i="81"/>
  <c r="D212" i="81"/>
  <c r="D211" i="81"/>
  <c r="D210" i="81"/>
  <c r="D209" i="81"/>
  <c r="D208" i="81"/>
  <c r="D207" i="81"/>
  <c r="D206" i="81"/>
  <c r="D205" i="81"/>
  <c r="D204" i="81"/>
  <c r="D203" i="81"/>
  <c r="D202" i="81"/>
  <c r="D201" i="81"/>
  <c r="D200" i="81"/>
  <c r="D199" i="81"/>
  <c r="D198" i="81"/>
  <c r="D197" i="81"/>
  <c r="D196" i="81"/>
  <c r="D195" i="81"/>
  <c r="D194" i="81"/>
  <c r="D193" i="81"/>
  <c r="D192" i="81"/>
  <c r="D191" i="81"/>
  <c r="D190" i="81"/>
  <c r="D189" i="81"/>
  <c r="D188" i="81"/>
  <c r="D187" i="81"/>
  <c r="D186" i="81"/>
  <c r="D185" i="81"/>
  <c r="D184" i="81"/>
  <c r="D183" i="81"/>
  <c r="D182" i="81"/>
  <c r="D181" i="81"/>
  <c r="D180" i="81"/>
  <c r="D179" i="81"/>
  <c r="D178" i="81"/>
  <c r="D177" i="81"/>
  <c r="D176" i="81"/>
  <c r="D175" i="81"/>
  <c r="D174" i="81"/>
  <c r="D173" i="81"/>
  <c r="D172" i="81"/>
  <c r="D171" i="81"/>
  <c r="D170" i="81"/>
  <c r="D169" i="81"/>
  <c r="D168" i="81"/>
  <c r="D167" i="81"/>
  <c r="D166" i="81"/>
  <c r="D165" i="81"/>
  <c r="D164" i="81"/>
  <c r="D163" i="81"/>
  <c r="D162" i="81"/>
  <c r="D161" i="81"/>
  <c r="D160" i="81"/>
  <c r="D159" i="81"/>
  <c r="D158" i="81"/>
  <c r="D157" i="81"/>
  <c r="D156" i="81"/>
  <c r="D155" i="81"/>
  <c r="D154" i="81"/>
  <c r="D153" i="81"/>
  <c r="D152" i="81"/>
  <c r="I151" i="81"/>
  <c r="D151" i="81"/>
  <c r="I150" i="81"/>
  <c r="D150" i="81"/>
  <c r="I149" i="81"/>
  <c r="D149" i="81"/>
  <c r="I148" i="81"/>
  <c r="D148" i="81"/>
  <c r="I147" i="81"/>
  <c r="D147" i="81"/>
  <c r="I146" i="81"/>
  <c r="D146" i="81"/>
  <c r="I145" i="81"/>
  <c r="D145" i="81"/>
  <c r="I144" i="81"/>
  <c r="D144" i="81"/>
  <c r="I143" i="81"/>
  <c r="D143" i="81"/>
  <c r="I142" i="81"/>
  <c r="D142" i="81"/>
  <c r="I141" i="81"/>
  <c r="D141" i="81"/>
  <c r="I140" i="81"/>
  <c r="D140" i="81"/>
  <c r="I139" i="81"/>
  <c r="D139" i="81"/>
  <c r="I138" i="81"/>
  <c r="D138" i="81"/>
  <c r="I137" i="81"/>
  <c r="D137" i="81"/>
  <c r="I136" i="81"/>
  <c r="D136" i="81"/>
  <c r="I135" i="81"/>
  <c r="D135" i="81"/>
  <c r="I134" i="81"/>
  <c r="D134" i="81"/>
  <c r="I133" i="81"/>
  <c r="D133" i="81"/>
  <c r="I132" i="81"/>
  <c r="D132" i="81"/>
  <c r="I131" i="81"/>
  <c r="D131" i="81"/>
  <c r="I130" i="81"/>
  <c r="D130" i="81"/>
  <c r="I129" i="81"/>
  <c r="D129" i="81"/>
  <c r="I128" i="81"/>
  <c r="D128" i="81"/>
  <c r="I127" i="81"/>
  <c r="D127" i="81"/>
  <c r="I126" i="81"/>
  <c r="D126" i="81"/>
  <c r="I125" i="81"/>
  <c r="D125" i="81"/>
  <c r="I124" i="81"/>
  <c r="D124" i="81"/>
  <c r="I123" i="81"/>
  <c r="D123" i="81"/>
  <c r="I122" i="81"/>
  <c r="D122" i="81"/>
  <c r="I121" i="81"/>
  <c r="D121" i="81"/>
  <c r="I120" i="81"/>
  <c r="D120" i="81"/>
  <c r="I119" i="81"/>
  <c r="D119" i="81"/>
  <c r="I118" i="81"/>
  <c r="D118" i="81"/>
  <c r="I117" i="81"/>
  <c r="D117" i="81"/>
  <c r="I116" i="81"/>
  <c r="D116" i="81"/>
  <c r="I115" i="81"/>
  <c r="D115" i="81"/>
  <c r="I114" i="81"/>
  <c r="D114" i="81"/>
  <c r="I113" i="81"/>
  <c r="D113" i="81"/>
  <c r="I112" i="81"/>
  <c r="D112" i="81"/>
  <c r="I111" i="81"/>
  <c r="D111" i="81"/>
  <c r="I110" i="81"/>
  <c r="D110" i="81"/>
  <c r="I109" i="81"/>
  <c r="D109" i="81"/>
  <c r="I108" i="81"/>
  <c r="D108" i="81"/>
  <c r="I107" i="81"/>
  <c r="D107" i="81"/>
  <c r="I106" i="81"/>
  <c r="D106" i="81"/>
  <c r="I105" i="81"/>
  <c r="D105" i="81"/>
  <c r="I104" i="81"/>
  <c r="D104" i="81"/>
  <c r="I103" i="81"/>
  <c r="D103" i="81"/>
  <c r="I102" i="81"/>
  <c r="D102" i="81"/>
  <c r="I101" i="81"/>
  <c r="D101" i="81"/>
  <c r="I100" i="81"/>
  <c r="D100" i="81"/>
  <c r="I99" i="81"/>
  <c r="D99" i="81"/>
  <c r="I98" i="81"/>
  <c r="D98" i="81"/>
  <c r="I97" i="81"/>
  <c r="D97" i="81"/>
  <c r="I96" i="81"/>
  <c r="D96" i="81"/>
  <c r="I95" i="81"/>
  <c r="D95" i="81"/>
  <c r="I94" i="81"/>
  <c r="D94" i="81"/>
  <c r="I93" i="81"/>
  <c r="D93" i="81"/>
  <c r="I92" i="81"/>
  <c r="D92" i="81"/>
  <c r="I91" i="81"/>
  <c r="D91" i="81"/>
  <c r="I90" i="81"/>
  <c r="D90" i="81"/>
  <c r="I89" i="81"/>
  <c r="D89" i="81"/>
  <c r="I88" i="81"/>
  <c r="D88" i="81"/>
  <c r="I87" i="81"/>
  <c r="D87" i="81"/>
  <c r="I86" i="81"/>
  <c r="D86" i="81"/>
  <c r="I85" i="81"/>
  <c r="D85" i="81"/>
  <c r="I84" i="81"/>
  <c r="D84" i="81"/>
  <c r="I83" i="81"/>
  <c r="D83" i="81"/>
  <c r="I82" i="81"/>
  <c r="D82" i="81"/>
  <c r="I81" i="81"/>
  <c r="D81" i="81"/>
  <c r="I80" i="81"/>
  <c r="D80" i="81"/>
  <c r="I79" i="81"/>
  <c r="D79" i="81"/>
  <c r="I78" i="81"/>
  <c r="D78" i="81"/>
  <c r="I77" i="81"/>
  <c r="D77" i="81"/>
  <c r="I76" i="81"/>
  <c r="D76" i="81"/>
  <c r="I75" i="81"/>
  <c r="D75" i="81"/>
  <c r="I74" i="81"/>
  <c r="D74" i="81"/>
  <c r="I73" i="81"/>
  <c r="D73" i="81"/>
  <c r="I72" i="81"/>
  <c r="D72" i="81"/>
  <c r="I71" i="81"/>
  <c r="D71" i="81"/>
  <c r="I70" i="81"/>
  <c r="D70" i="81"/>
  <c r="I69" i="81"/>
  <c r="D69" i="81"/>
  <c r="I68" i="81"/>
  <c r="D68" i="81"/>
  <c r="I67" i="81"/>
  <c r="D67" i="81"/>
  <c r="I66" i="81"/>
  <c r="D66" i="81"/>
  <c r="I65" i="81"/>
  <c r="D65" i="81"/>
  <c r="I64" i="81"/>
  <c r="D64" i="81"/>
  <c r="I63" i="81"/>
  <c r="D63" i="81"/>
  <c r="I62" i="81"/>
  <c r="D62" i="81"/>
  <c r="I61" i="81"/>
  <c r="D61" i="81"/>
  <c r="I60" i="81"/>
  <c r="D60" i="81"/>
  <c r="I59" i="81"/>
  <c r="D59" i="81"/>
  <c r="I58" i="81"/>
  <c r="D58" i="81"/>
  <c r="I57" i="81"/>
  <c r="D57" i="81"/>
  <c r="I56" i="81"/>
  <c r="D56" i="81"/>
  <c r="I55" i="81"/>
  <c r="D55" i="81"/>
  <c r="I54" i="81"/>
  <c r="D54" i="81"/>
  <c r="I53" i="81"/>
  <c r="D53" i="81"/>
  <c r="I52" i="81"/>
  <c r="D52" i="81"/>
  <c r="I51" i="81"/>
  <c r="D51" i="81"/>
  <c r="I50" i="81"/>
  <c r="D50" i="81"/>
  <c r="I49" i="81"/>
  <c r="D49" i="81"/>
  <c r="I48" i="81"/>
  <c r="D48" i="81"/>
  <c r="I47" i="81"/>
  <c r="D47" i="81"/>
  <c r="I46" i="81"/>
  <c r="D46" i="81"/>
  <c r="I45" i="81"/>
  <c r="D45" i="81"/>
  <c r="I44" i="81"/>
  <c r="D44" i="81"/>
  <c r="I43" i="81"/>
  <c r="D43" i="81"/>
  <c r="I42" i="81"/>
  <c r="D42" i="81"/>
  <c r="I41" i="81"/>
  <c r="D41" i="81"/>
  <c r="I40" i="81"/>
  <c r="D40" i="81"/>
  <c r="I39" i="81"/>
  <c r="D39" i="81"/>
  <c r="I38" i="81"/>
  <c r="D38" i="81"/>
  <c r="I37" i="81"/>
  <c r="D37" i="81"/>
  <c r="I36" i="81"/>
  <c r="D36" i="81"/>
  <c r="I35" i="81"/>
  <c r="D35" i="81"/>
  <c r="I34" i="81"/>
  <c r="D34" i="81"/>
  <c r="I33" i="81"/>
  <c r="D33" i="81"/>
  <c r="I32" i="81"/>
  <c r="D32" i="81"/>
  <c r="I31" i="81"/>
  <c r="D31" i="81"/>
  <c r="I30" i="81"/>
  <c r="D30" i="81"/>
  <c r="I29" i="81"/>
  <c r="D29" i="81"/>
  <c r="I28" i="81"/>
  <c r="D28" i="81"/>
  <c r="I27" i="81"/>
  <c r="D27" i="81"/>
  <c r="I26" i="81"/>
  <c r="D26" i="81"/>
  <c r="I25" i="81"/>
  <c r="D25" i="81"/>
  <c r="I24" i="81"/>
  <c r="D24" i="81"/>
  <c r="I23" i="81"/>
  <c r="D23" i="81"/>
  <c r="I22" i="81"/>
  <c r="D22" i="81"/>
  <c r="I21" i="81"/>
  <c r="D21" i="81"/>
  <c r="I20" i="81"/>
  <c r="D20" i="81"/>
  <c r="I19" i="81"/>
  <c r="D19" i="81"/>
  <c r="I18" i="81"/>
  <c r="D18" i="81"/>
  <c r="I17" i="81"/>
  <c r="D17" i="81"/>
  <c r="I16" i="81"/>
  <c r="D16" i="81"/>
  <c r="I15" i="81"/>
  <c r="D15" i="81"/>
  <c r="I14" i="81"/>
  <c r="D14" i="81"/>
  <c r="I13" i="81"/>
  <c r="D13" i="81"/>
  <c r="I12" i="81"/>
  <c r="D12" i="81"/>
  <c r="I11" i="81"/>
  <c r="D11" i="81"/>
  <c r="I10" i="81"/>
  <c r="D10" i="81"/>
  <c r="I9" i="81"/>
  <c r="D9" i="81"/>
  <c r="I8" i="81"/>
  <c r="D8" i="81"/>
  <c r="I7" i="81"/>
  <c r="D7" i="81"/>
  <c r="I6" i="81"/>
  <c r="D6" i="81"/>
  <c r="I5" i="81"/>
  <c r="D5" i="81"/>
  <c r="I4" i="81"/>
  <c r="D4" i="81"/>
  <c r="I3" i="81"/>
  <c r="D3" i="81"/>
  <c r="D2" i="81"/>
  <c r="L392" i="95"/>
  <c r="L391" i="95"/>
  <c r="L390" i="95"/>
  <c r="L389" i="95"/>
  <c r="L388" i="95"/>
  <c r="L387" i="95"/>
  <c r="L386" i="95"/>
  <c r="L385" i="95"/>
  <c r="L384" i="95"/>
  <c r="L383" i="95"/>
  <c r="L382" i="95"/>
  <c r="L381" i="95"/>
  <c r="L380" i="95"/>
  <c r="L379" i="95"/>
  <c r="L378" i="95"/>
  <c r="L377" i="95"/>
  <c r="L376" i="95"/>
  <c r="L375" i="95"/>
  <c r="L374" i="95"/>
  <c r="L373" i="95"/>
  <c r="L372" i="95"/>
  <c r="L371" i="95"/>
  <c r="L370" i="95"/>
  <c r="L369" i="95"/>
  <c r="L368" i="95"/>
  <c r="L367" i="95"/>
  <c r="L366" i="95"/>
  <c r="L365" i="95"/>
  <c r="L364" i="95"/>
  <c r="L363" i="95"/>
  <c r="L362" i="95"/>
  <c r="L361" i="95"/>
  <c r="L360" i="95"/>
  <c r="L359" i="95"/>
  <c r="L358" i="95"/>
  <c r="L357" i="95"/>
  <c r="L356" i="95"/>
  <c r="L355" i="95"/>
  <c r="L354" i="95"/>
  <c r="L353" i="95"/>
  <c r="L352" i="95"/>
  <c r="L351" i="95"/>
  <c r="L350" i="95"/>
  <c r="L349" i="95"/>
  <c r="L348" i="95"/>
  <c r="L347" i="95"/>
  <c r="L346" i="95"/>
  <c r="L345" i="95"/>
  <c r="L344" i="95"/>
  <c r="L343" i="95"/>
  <c r="L342" i="95"/>
  <c r="L341" i="95"/>
  <c r="L340" i="95"/>
  <c r="L339" i="95"/>
  <c r="L338" i="95"/>
  <c r="L337" i="95"/>
  <c r="L336" i="95"/>
  <c r="L335" i="95"/>
  <c r="L334" i="95"/>
  <c r="L333" i="95"/>
  <c r="L332" i="95"/>
  <c r="L331" i="95"/>
  <c r="L330" i="95"/>
  <c r="L329" i="95"/>
  <c r="L328" i="95"/>
  <c r="L327" i="95"/>
  <c r="L326" i="95"/>
  <c r="L325" i="95"/>
  <c r="L324" i="95"/>
  <c r="L323" i="95"/>
  <c r="L322" i="95"/>
  <c r="L321" i="95"/>
  <c r="L320" i="95"/>
  <c r="L319" i="95"/>
  <c r="L318" i="95"/>
  <c r="L317" i="95"/>
  <c r="L316" i="95"/>
  <c r="L315" i="95"/>
  <c r="L314" i="95"/>
  <c r="L313" i="95"/>
  <c r="L312" i="95"/>
  <c r="L311" i="95"/>
  <c r="L310" i="95"/>
  <c r="L309" i="95"/>
  <c r="L308" i="95"/>
  <c r="L307" i="95"/>
  <c r="L306" i="95"/>
  <c r="L305" i="95"/>
  <c r="L304" i="95"/>
  <c r="L303" i="95"/>
  <c r="L302" i="95"/>
  <c r="K302" i="95"/>
  <c r="L301" i="95"/>
  <c r="L300" i="95"/>
  <c r="L299" i="95"/>
  <c r="L298" i="95"/>
  <c r="L297" i="95"/>
  <c r="L296" i="95"/>
  <c r="L295" i="95"/>
  <c r="L294" i="95"/>
  <c r="L293" i="95"/>
  <c r="L292" i="95"/>
  <c r="L291" i="95"/>
  <c r="L290" i="95"/>
  <c r="L289" i="95"/>
  <c r="L288" i="95"/>
  <c r="L287" i="95"/>
  <c r="L286" i="95"/>
  <c r="L285" i="95"/>
  <c r="L284" i="95"/>
  <c r="L283" i="95"/>
  <c r="L282" i="95"/>
  <c r="L281" i="95"/>
  <c r="L280" i="95"/>
  <c r="L279" i="95"/>
  <c r="L278" i="95"/>
  <c r="L277" i="95"/>
  <c r="L276" i="95"/>
  <c r="L275" i="95"/>
  <c r="L274" i="95"/>
  <c r="L273" i="95"/>
  <c r="L272" i="95"/>
  <c r="L271" i="95"/>
  <c r="L270" i="95"/>
  <c r="L269" i="95"/>
  <c r="L268" i="95"/>
  <c r="L267" i="95"/>
  <c r="L266" i="95"/>
  <c r="L265" i="95"/>
  <c r="L264" i="95"/>
  <c r="L263" i="95"/>
  <c r="L262" i="95"/>
  <c r="L261" i="95"/>
  <c r="L260" i="95"/>
  <c r="L259" i="95"/>
  <c r="L258" i="95"/>
  <c r="L257" i="95"/>
  <c r="L256" i="95"/>
  <c r="L255" i="95"/>
  <c r="L254" i="95"/>
  <c r="L253" i="95"/>
  <c r="L252" i="95"/>
  <c r="L251" i="95"/>
  <c r="L250" i="95"/>
  <c r="L249" i="95"/>
  <c r="L248" i="95"/>
  <c r="L247" i="95"/>
  <c r="L246" i="95"/>
  <c r="L245" i="95"/>
  <c r="L244" i="95"/>
  <c r="L243" i="95"/>
  <c r="L242" i="95"/>
  <c r="L241" i="95"/>
  <c r="L240" i="95"/>
  <c r="L239" i="95"/>
  <c r="L238" i="95"/>
  <c r="L237" i="95"/>
  <c r="L236" i="95"/>
  <c r="L235" i="95"/>
  <c r="L234" i="95"/>
  <c r="L233" i="95"/>
  <c r="L232" i="95"/>
  <c r="L231" i="95"/>
  <c r="L230" i="95"/>
  <c r="L229" i="95"/>
  <c r="L228" i="95"/>
  <c r="L227" i="95"/>
  <c r="L226" i="95"/>
  <c r="L225" i="95"/>
  <c r="L224" i="95"/>
  <c r="L223" i="95"/>
  <c r="L222" i="95"/>
  <c r="L221" i="95"/>
  <c r="L220" i="95"/>
  <c r="L219" i="95"/>
  <c r="L218" i="95"/>
  <c r="L217" i="95"/>
  <c r="L216" i="95"/>
  <c r="L215" i="95"/>
  <c r="L214" i="95"/>
  <c r="L213" i="95"/>
  <c r="L212" i="95"/>
  <c r="L211" i="95"/>
  <c r="L210" i="95"/>
  <c r="L209" i="95"/>
  <c r="L208" i="95"/>
  <c r="L207" i="95"/>
  <c r="L206" i="95"/>
  <c r="L205" i="95"/>
  <c r="L204" i="95"/>
  <c r="L203" i="95"/>
  <c r="L202" i="95"/>
  <c r="L201" i="95"/>
  <c r="L200" i="95"/>
  <c r="L199" i="95"/>
  <c r="L198" i="95"/>
  <c r="L197" i="95"/>
  <c r="L196" i="95"/>
  <c r="L195" i="95"/>
  <c r="L194" i="95"/>
  <c r="L193" i="95"/>
  <c r="L192" i="95"/>
  <c r="L191" i="95"/>
  <c r="L190" i="95"/>
  <c r="L189" i="95"/>
  <c r="L188" i="95"/>
  <c r="L187" i="95"/>
  <c r="L186" i="95"/>
  <c r="L185" i="95"/>
  <c r="L184" i="95"/>
  <c r="L183" i="95"/>
  <c r="L182" i="95"/>
  <c r="L181" i="95"/>
  <c r="L180" i="95"/>
  <c r="L179" i="95"/>
  <c r="L178" i="95"/>
  <c r="L177" i="95"/>
  <c r="L176" i="95"/>
  <c r="L175" i="95"/>
  <c r="L174" i="95"/>
  <c r="L173" i="95"/>
  <c r="L172" i="95"/>
  <c r="L171" i="95"/>
  <c r="L170" i="95"/>
  <c r="L169" i="95"/>
  <c r="L168" i="95"/>
  <c r="L167" i="95"/>
  <c r="L166" i="95"/>
  <c r="L165" i="95"/>
  <c r="L164" i="95"/>
  <c r="L163" i="95"/>
  <c r="L162" i="95"/>
  <c r="L161" i="95"/>
  <c r="L160" i="95"/>
  <c r="L159" i="95"/>
  <c r="L158" i="95"/>
  <c r="L157" i="95"/>
  <c r="L156" i="95"/>
  <c r="L155" i="95"/>
  <c r="L154" i="95"/>
  <c r="L153" i="95"/>
  <c r="L152" i="95"/>
  <c r="L151" i="95"/>
  <c r="L150" i="95"/>
  <c r="L149" i="95"/>
  <c r="L148" i="95"/>
  <c r="L147" i="95"/>
  <c r="L146" i="95"/>
  <c r="L145" i="95"/>
  <c r="L144" i="95"/>
  <c r="L143" i="95"/>
  <c r="L142" i="95"/>
  <c r="L141" i="95"/>
  <c r="L140" i="95"/>
  <c r="L139" i="95"/>
  <c r="L138" i="95"/>
  <c r="L137" i="95"/>
  <c r="L136" i="95"/>
  <c r="L135" i="95"/>
  <c r="L134" i="95"/>
  <c r="L133" i="95"/>
  <c r="L132" i="95"/>
  <c r="L131" i="95"/>
  <c r="L130" i="95"/>
  <c r="L129" i="95"/>
  <c r="L128" i="95"/>
  <c r="L127" i="95"/>
  <c r="L126" i="95"/>
  <c r="L125" i="95"/>
  <c r="L124" i="95"/>
  <c r="L123" i="95"/>
  <c r="L122" i="95"/>
  <c r="L121" i="95"/>
  <c r="L120" i="95"/>
  <c r="L119" i="95"/>
  <c r="L118" i="95"/>
  <c r="L117" i="95"/>
  <c r="L116" i="95"/>
  <c r="L115" i="95"/>
  <c r="L114" i="95"/>
  <c r="L113" i="95"/>
  <c r="L112" i="95"/>
  <c r="L111" i="95"/>
  <c r="L110" i="95"/>
  <c r="L109" i="95"/>
  <c r="L108" i="95"/>
  <c r="L107" i="95"/>
  <c r="L106" i="95"/>
  <c r="L105" i="95"/>
  <c r="L104" i="95"/>
  <c r="L103" i="95"/>
  <c r="L102" i="95"/>
  <c r="L101" i="95"/>
  <c r="L100" i="95"/>
  <c r="L99" i="95"/>
  <c r="L98" i="95"/>
  <c r="L97" i="95"/>
  <c r="L96" i="95"/>
  <c r="L95" i="95"/>
  <c r="L94" i="95"/>
  <c r="L93" i="95"/>
  <c r="L92" i="95"/>
  <c r="L91" i="95"/>
  <c r="L90" i="95"/>
  <c r="L89" i="95"/>
  <c r="L88" i="95"/>
  <c r="L87" i="95"/>
  <c r="L86" i="95"/>
  <c r="L85" i="95"/>
  <c r="L84" i="95"/>
  <c r="L83" i="95"/>
  <c r="L82" i="95"/>
  <c r="L81" i="95"/>
  <c r="L80" i="95"/>
  <c r="L79" i="95"/>
  <c r="L78" i="95"/>
  <c r="L77" i="95"/>
  <c r="L76" i="95"/>
  <c r="L75" i="95"/>
  <c r="L74" i="95"/>
  <c r="L73" i="95"/>
  <c r="L72" i="95"/>
  <c r="L71" i="95"/>
  <c r="L70" i="95"/>
  <c r="L69" i="95"/>
  <c r="L68" i="95"/>
  <c r="L67" i="95"/>
  <c r="L66" i="95"/>
  <c r="L65" i="95"/>
  <c r="L64" i="95"/>
  <c r="L63" i="95"/>
  <c r="L62" i="95"/>
  <c r="L61" i="95"/>
  <c r="L60" i="95"/>
  <c r="L59" i="95"/>
  <c r="L58" i="95"/>
  <c r="L57" i="95"/>
  <c r="L56" i="95"/>
  <c r="L55" i="95"/>
  <c r="L54" i="95"/>
  <c r="L53" i="95"/>
  <c r="L52" i="95"/>
  <c r="L51" i="95"/>
  <c r="L50" i="95"/>
  <c r="L49" i="95"/>
  <c r="L48" i="95"/>
  <c r="L47" i="95"/>
  <c r="L46" i="95"/>
  <c r="L45" i="95"/>
  <c r="L44" i="95"/>
  <c r="L43" i="95"/>
  <c r="L42" i="95"/>
  <c r="L41" i="95"/>
  <c r="L40" i="95"/>
  <c r="L39" i="95"/>
  <c r="L38" i="95"/>
  <c r="L37" i="95"/>
  <c r="L36" i="95"/>
  <c r="L35" i="95"/>
  <c r="L34" i="95"/>
  <c r="L33" i="95"/>
  <c r="L32" i="95"/>
  <c r="L31" i="95"/>
  <c r="L30" i="95"/>
  <c r="L29" i="95"/>
  <c r="L28" i="95"/>
  <c r="L27" i="95"/>
  <c r="L26" i="95"/>
  <c r="L25" i="95"/>
  <c r="L24" i="95"/>
  <c r="L23" i="95"/>
  <c r="L22" i="95"/>
  <c r="L21" i="95"/>
  <c r="L20" i="95"/>
  <c r="L19" i="95"/>
  <c r="L18" i="95"/>
  <c r="L17" i="95"/>
  <c r="L16" i="95"/>
  <c r="L15" i="95"/>
  <c r="L14" i="95"/>
  <c r="L13" i="95"/>
  <c r="L12" i="95"/>
  <c r="L11" i="95"/>
  <c r="L10" i="95"/>
  <c r="L9" i="95"/>
  <c r="L8" i="95"/>
  <c r="L7" i="95"/>
  <c r="L6" i="95"/>
  <c r="L5" i="95"/>
  <c r="L4" i="95"/>
  <c r="L3" i="95"/>
  <c r="L2" i="95"/>
  <c r="D357" i="87"/>
  <c r="D356" i="87"/>
  <c r="D355" i="87"/>
  <c r="D354" i="87"/>
  <c r="D353" i="87"/>
  <c r="D352" i="87"/>
  <c r="D351" i="87"/>
  <c r="D350" i="87"/>
  <c r="D349" i="87"/>
  <c r="D348" i="87"/>
  <c r="D347" i="87"/>
  <c r="D346" i="87"/>
  <c r="D345" i="87"/>
  <c r="D344" i="87"/>
  <c r="D343" i="87"/>
  <c r="D342" i="87"/>
  <c r="D341" i="87"/>
  <c r="D340" i="87"/>
  <c r="D339" i="87"/>
  <c r="D338" i="87"/>
  <c r="D337" i="87"/>
  <c r="D336" i="87"/>
  <c r="D335" i="87"/>
  <c r="D334" i="87"/>
  <c r="D333" i="87"/>
  <c r="D332" i="87"/>
  <c r="D331" i="87"/>
  <c r="D330" i="87"/>
  <c r="D329" i="87"/>
  <c r="D328" i="87"/>
  <c r="D327" i="87"/>
  <c r="D326" i="87"/>
  <c r="D325" i="87"/>
  <c r="D324" i="87"/>
  <c r="D323" i="87"/>
  <c r="D322" i="87"/>
  <c r="D321" i="87"/>
  <c r="D320" i="87"/>
  <c r="D319" i="87"/>
  <c r="D318" i="87"/>
  <c r="D317" i="87"/>
  <c r="D316" i="87"/>
  <c r="D315" i="87"/>
  <c r="D314" i="87"/>
  <c r="D313" i="87"/>
  <c r="D312" i="87"/>
  <c r="D311" i="87"/>
  <c r="D310" i="87"/>
  <c r="D309" i="87"/>
  <c r="D308" i="87"/>
  <c r="D307" i="87"/>
  <c r="D306" i="87"/>
  <c r="D305" i="87"/>
  <c r="D304" i="87"/>
  <c r="D303" i="87"/>
  <c r="D302" i="87"/>
  <c r="D301" i="87"/>
  <c r="D300" i="87"/>
  <c r="D299" i="87"/>
  <c r="D298" i="87"/>
  <c r="D297" i="87"/>
  <c r="D296" i="87"/>
  <c r="D295" i="87"/>
  <c r="D294" i="87"/>
  <c r="D293" i="87"/>
  <c r="D292" i="87"/>
  <c r="D291" i="87"/>
  <c r="D290" i="87"/>
  <c r="D289" i="87"/>
  <c r="D288" i="87"/>
  <c r="D287" i="87"/>
  <c r="D286" i="87"/>
  <c r="D285" i="87"/>
  <c r="D284" i="87"/>
  <c r="D283" i="87"/>
  <c r="D282" i="87"/>
  <c r="D281" i="87"/>
  <c r="D280" i="87"/>
  <c r="D279" i="87"/>
  <c r="D278" i="87"/>
  <c r="D277" i="87"/>
  <c r="D276" i="87"/>
  <c r="D275" i="87"/>
  <c r="D274" i="87"/>
  <c r="D273" i="87"/>
  <c r="D272" i="87"/>
  <c r="D271" i="87"/>
  <c r="D270" i="87"/>
  <c r="D269" i="87"/>
  <c r="D268" i="87"/>
  <c r="D267" i="87"/>
  <c r="D266" i="87"/>
  <c r="D265" i="87"/>
  <c r="D264" i="87"/>
  <c r="D263" i="87"/>
  <c r="D262" i="87"/>
  <c r="D261" i="87"/>
  <c r="D260" i="87"/>
  <c r="D259" i="87"/>
  <c r="D258" i="87"/>
  <c r="D257" i="87"/>
  <c r="D256" i="87"/>
  <c r="D255" i="87"/>
  <c r="D254" i="87"/>
  <c r="D253" i="87"/>
  <c r="D252" i="87"/>
  <c r="D251" i="87"/>
  <c r="D250" i="87"/>
  <c r="D249" i="87"/>
  <c r="D248" i="87"/>
  <c r="D247" i="87"/>
  <c r="D246" i="87"/>
  <c r="D245" i="87"/>
  <c r="D244" i="87"/>
  <c r="D243" i="87"/>
  <c r="D242" i="87"/>
  <c r="D241" i="87"/>
  <c r="D240" i="87"/>
  <c r="D239" i="87"/>
  <c r="D238" i="87"/>
  <c r="D237" i="87"/>
  <c r="D236" i="87"/>
  <c r="D235" i="87"/>
  <c r="D234" i="87"/>
  <c r="D233" i="87"/>
  <c r="D232" i="87"/>
  <c r="D231" i="87"/>
  <c r="D230" i="87"/>
  <c r="D229" i="87"/>
  <c r="D228" i="87"/>
  <c r="D227" i="87"/>
  <c r="D226" i="87"/>
  <c r="D225" i="87"/>
  <c r="D224" i="87"/>
  <c r="D223" i="87"/>
  <c r="D222" i="87"/>
  <c r="D221" i="87"/>
  <c r="D220" i="87"/>
  <c r="D219" i="87"/>
  <c r="D218" i="87"/>
  <c r="D217" i="87"/>
  <c r="D216" i="87"/>
  <c r="D215" i="87"/>
  <c r="D214" i="87"/>
  <c r="D213" i="87"/>
  <c r="D212" i="87"/>
  <c r="D211" i="87"/>
  <c r="D210" i="87"/>
  <c r="D209" i="87"/>
  <c r="D208" i="87"/>
  <c r="D207" i="87"/>
  <c r="D206" i="87"/>
  <c r="D205" i="87"/>
  <c r="D204" i="87"/>
  <c r="D203" i="87"/>
  <c r="D202" i="87"/>
  <c r="D201" i="87"/>
  <c r="D200" i="87"/>
  <c r="D199" i="87"/>
  <c r="D198" i="87"/>
  <c r="D197" i="87"/>
  <c r="D196" i="87"/>
  <c r="D195" i="87"/>
  <c r="D194" i="87"/>
  <c r="D193" i="87"/>
  <c r="D192" i="87"/>
  <c r="D191" i="87"/>
  <c r="D190" i="87"/>
  <c r="D189" i="87"/>
  <c r="D188" i="87"/>
  <c r="D187" i="87"/>
  <c r="D186" i="87"/>
  <c r="D185" i="87"/>
  <c r="D184" i="87"/>
  <c r="D183" i="87"/>
  <c r="D182" i="87"/>
  <c r="D181" i="87"/>
  <c r="D180" i="87"/>
  <c r="D179" i="87"/>
  <c r="D178" i="87"/>
  <c r="D177" i="87"/>
  <c r="D176" i="87"/>
  <c r="D175" i="87"/>
  <c r="D174" i="87"/>
  <c r="D173" i="87"/>
  <c r="D172" i="87"/>
  <c r="D171" i="87"/>
  <c r="D170" i="87"/>
  <c r="D169" i="87"/>
  <c r="D168" i="87"/>
  <c r="D167" i="87"/>
  <c r="D166" i="87"/>
  <c r="D165" i="87"/>
  <c r="D164" i="87"/>
  <c r="D163" i="87"/>
  <c r="D162" i="87"/>
  <c r="D161" i="87"/>
  <c r="D160" i="87"/>
  <c r="D159" i="87"/>
  <c r="D158" i="87"/>
  <c r="D157" i="87"/>
  <c r="D156" i="87"/>
  <c r="D155" i="87"/>
  <c r="D154" i="87"/>
  <c r="D153" i="87"/>
  <c r="D152" i="87"/>
  <c r="D151" i="87"/>
  <c r="D150" i="87"/>
  <c r="D149" i="87"/>
  <c r="D148" i="87"/>
  <c r="D147" i="87"/>
  <c r="D146" i="87"/>
  <c r="D145" i="87"/>
  <c r="D144" i="87"/>
  <c r="D143" i="87"/>
  <c r="D142" i="87"/>
  <c r="D141" i="87"/>
  <c r="D140" i="87"/>
  <c r="D139" i="87"/>
  <c r="D138" i="87"/>
  <c r="D137" i="87"/>
  <c r="D136" i="87"/>
  <c r="D135" i="87"/>
  <c r="D134" i="87"/>
  <c r="D133" i="87"/>
  <c r="D132" i="87"/>
  <c r="D131" i="87"/>
  <c r="D130" i="87"/>
  <c r="D129" i="87"/>
  <c r="D128" i="87"/>
  <c r="D127" i="87"/>
  <c r="D126" i="87"/>
  <c r="D125" i="87"/>
  <c r="D124" i="87"/>
  <c r="D123" i="87"/>
  <c r="D122" i="87"/>
  <c r="D121" i="87"/>
  <c r="D120" i="87"/>
  <c r="D119" i="87"/>
  <c r="D118" i="87"/>
  <c r="D117" i="87"/>
  <c r="D116" i="87"/>
  <c r="D115" i="87"/>
  <c r="D114" i="87"/>
  <c r="D113" i="87"/>
  <c r="D112" i="87"/>
  <c r="D111" i="87"/>
  <c r="D110" i="87"/>
  <c r="D109" i="87"/>
  <c r="D108" i="87"/>
  <c r="D107" i="87"/>
  <c r="D106" i="87"/>
  <c r="D105" i="87"/>
  <c r="D104" i="87"/>
  <c r="D103" i="87"/>
  <c r="D102" i="87"/>
  <c r="D101" i="87"/>
  <c r="D100" i="87"/>
  <c r="D99" i="87"/>
  <c r="D98" i="87"/>
  <c r="D97" i="87"/>
  <c r="D96" i="87"/>
  <c r="D95" i="87"/>
  <c r="D94" i="87"/>
  <c r="D93" i="87"/>
  <c r="D92" i="87"/>
  <c r="D91" i="87"/>
  <c r="D90" i="87"/>
  <c r="D89" i="87"/>
  <c r="D88" i="87"/>
  <c r="D87" i="87"/>
  <c r="D86" i="87"/>
  <c r="D85" i="87"/>
  <c r="D84" i="87"/>
  <c r="D83" i="87"/>
  <c r="D82" i="87"/>
  <c r="D81" i="87"/>
  <c r="D80" i="87"/>
  <c r="D79" i="87"/>
  <c r="D78" i="87"/>
  <c r="D77" i="87"/>
  <c r="D76" i="87"/>
  <c r="D75" i="87"/>
  <c r="D74" i="87"/>
  <c r="D73" i="87"/>
  <c r="D72" i="87"/>
  <c r="D71" i="87"/>
  <c r="D70" i="87"/>
  <c r="D69" i="87"/>
  <c r="D68" i="87"/>
  <c r="D67" i="87"/>
  <c r="D66" i="87"/>
  <c r="D65" i="87"/>
  <c r="D64" i="87"/>
  <c r="D63" i="87"/>
  <c r="D62" i="87"/>
  <c r="D61" i="87"/>
  <c r="D60" i="87"/>
  <c r="D59" i="87"/>
  <c r="D58" i="87"/>
  <c r="D57" i="87"/>
  <c r="D56" i="87"/>
  <c r="D55" i="87"/>
  <c r="D54" i="87"/>
  <c r="D53" i="87"/>
  <c r="D52" i="87"/>
  <c r="D51" i="87"/>
  <c r="D50" i="87"/>
  <c r="D49" i="87"/>
  <c r="D48" i="87"/>
  <c r="D47" i="87"/>
  <c r="D46" i="87"/>
  <c r="D45" i="87"/>
  <c r="D44" i="87"/>
  <c r="D43" i="87"/>
  <c r="D42" i="87"/>
  <c r="D41" i="87"/>
  <c r="D40" i="87"/>
  <c r="D39" i="87"/>
  <c r="D38" i="87"/>
  <c r="D37" i="87"/>
  <c r="D36" i="87"/>
  <c r="D35" i="87"/>
  <c r="D34" i="87"/>
  <c r="D33" i="87"/>
  <c r="D32" i="87"/>
  <c r="D31" i="87"/>
  <c r="D30" i="87"/>
  <c r="D29" i="87"/>
  <c r="D28" i="87"/>
  <c r="D27" i="87"/>
  <c r="D26" i="87"/>
  <c r="D25" i="87"/>
  <c r="D24" i="87"/>
  <c r="D23" i="87"/>
  <c r="D22" i="87"/>
  <c r="D21" i="87"/>
  <c r="D20" i="87"/>
  <c r="D19" i="87"/>
  <c r="D18" i="87"/>
  <c r="D17" i="87"/>
  <c r="D16" i="87"/>
  <c r="D15" i="87"/>
  <c r="D14" i="87"/>
  <c r="D13" i="87"/>
  <c r="D12" i="87"/>
  <c r="D11" i="87"/>
  <c r="D10" i="87"/>
  <c r="D9" i="87"/>
  <c r="D8" i="87"/>
  <c r="D7" i="87"/>
  <c r="D6" i="87"/>
  <c r="D5" i="87"/>
  <c r="D4" i="87"/>
  <c r="D3" i="87"/>
  <c r="D2" i="87"/>
  <c r="D352" i="117"/>
  <c r="D351" i="117"/>
  <c r="D350" i="117"/>
  <c r="D349" i="117"/>
  <c r="D348" i="117"/>
  <c r="D347" i="117"/>
  <c r="D346" i="117"/>
  <c r="D345" i="117"/>
  <c r="D344" i="117"/>
  <c r="D343" i="117"/>
  <c r="D342" i="117"/>
  <c r="D341" i="117"/>
  <c r="D340" i="117"/>
  <c r="D339" i="117"/>
  <c r="D338" i="117"/>
  <c r="D337" i="117"/>
  <c r="D336" i="117"/>
  <c r="D335" i="117"/>
  <c r="D334" i="117"/>
  <c r="D333" i="117"/>
  <c r="D332" i="117"/>
  <c r="D331" i="117"/>
  <c r="D330" i="117"/>
  <c r="D329" i="117"/>
  <c r="D328" i="117"/>
  <c r="D327" i="117"/>
  <c r="D326" i="117"/>
  <c r="D325" i="117"/>
  <c r="D324" i="117"/>
  <c r="D323" i="117"/>
  <c r="D322" i="117"/>
  <c r="D321" i="117"/>
  <c r="D320" i="117"/>
  <c r="D319" i="117"/>
  <c r="D318" i="117"/>
  <c r="D317" i="117"/>
  <c r="D316" i="117"/>
  <c r="D315" i="117"/>
  <c r="D314" i="117"/>
  <c r="D313" i="117"/>
  <c r="D312" i="117"/>
  <c r="D311" i="117"/>
  <c r="D310" i="117"/>
  <c r="G309" i="117"/>
  <c r="D309" i="117"/>
  <c r="D308" i="117"/>
  <c r="D307" i="117"/>
  <c r="D306" i="117"/>
  <c r="D305" i="117"/>
  <c r="D304" i="117"/>
  <c r="D303" i="117"/>
  <c r="D302" i="117"/>
  <c r="D301" i="117"/>
  <c r="D300" i="117"/>
  <c r="D299" i="117"/>
  <c r="D298" i="117"/>
  <c r="D297" i="117"/>
  <c r="D296" i="117"/>
  <c r="D295" i="117"/>
  <c r="D294" i="117"/>
  <c r="D293" i="117"/>
  <c r="D292" i="117"/>
  <c r="D291" i="117"/>
  <c r="D290" i="117"/>
  <c r="D289" i="117"/>
  <c r="D288" i="117"/>
  <c r="D287" i="117"/>
  <c r="D286" i="117"/>
  <c r="D285" i="117"/>
  <c r="D284" i="117"/>
  <c r="D283" i="117"/>
  <c r="D282" i="117"/>
  <c r="D281" i="117"/>
  <c r="D280" i="117"/>
  <c r="D279" i="117"/>
  <c r="D278" i="117"/>
  <c r="D277" i="117"/>
  <c r="D276" i="117"/>
  <c r="D275" i="117"/>
  <c r="D274" i="117"/>
  <c r="D273" i="117"/>
  <c r="D272" i="117"/>
  <c r="D271" i="117"/>
  <c r="D270" i="117"/>
  <c r="D269" i="117"/>
  <c r="D268" i="117"/>
  <c r="D267" i="117"/>
  <c r="D266" i="117"/>
  <c r="D265" i="117"/>
  <c r="D264" i="117"/>
  <c r="D263" i="117"/>
  <c r="D262" i="117"/>
  <c r="D261" i="117"/>
  <c r="D260" i="117"/>
  <c r="D259" i="117"/>
  <c r="D258" i="117"/>
  <c r="D257" i="117"/>
  <c r="D256" i="117"/>
  <c r="D255" i="117"/>
  <c r="D254" i="117"/>
  <c r="D253" i="117"/>
  <c r="D252" i="117"/>
  <c r="D251" i="117"/>
  <c r="D250" i="117"/>
  <c r="D249" i="117"/>
  <c r="D248" i="117"/>
  <c r="D247" i="117"/>
  <c r="D246" i="117"/>
  <c r="D245" i="117"/>
  <c r="D244" i="117"/>
  <c r="D243" i="117"/>
  <c r="D242" i="117"/>
  <c r="D241" i="117"/>
  <c r="D240" i="117"/>
  <c r="D239" i="117"/>
  <c r="D238" i="117"/>
  <c r="D237" i="117"/>
  <c r="D236" i="117"/>
  <c r="D235" i="117"/>
  <c r="D234" i="117"/>
  <c r="D233" i="117"/>
  <c r="D232" i="117"/>
  <c r="D231" i="117"/>
  <c r="D230" i="117"/>
  <c r="D229" i="117"/>
  <c r="D228" i="117"/>
  <c r="D227" i="117"/>
  <c r="D226" i="117"/>
  <c r="D225" i="117"/>
  <c r="D224" i="117"/>
  <c r="D223" i="117"/>
  <c r="D222" i="117"/>
  <c r="D221" i="117"/>
  <c r="D220" i="117"/>
  <c r="D219" i="117"/>
  <c r="D218" i="117"/>
  <c r="D217" i="117"/>
  <c r="D216" i="117"/>
  <c r="D215" i="117"/>
  <c r="D214" i="117"/>
  <c r="D213" i="117"/>
  <c r="D212" i="117"/>
  <c r="D211" i="117"/>
  <c r="D210" i="117"/>
  <c r="D209" i="117"/>
  <c r="D208" i="117"/>
  <c r="D207" i="117"/>
  <c r="D206" i="117"/>
  <c r="D205" i="117"/>
  <c r="D204" i="117"/>
  <c r="D203" i="117"/>
  <c r="D202" i="117"/>
  <c r="D201" i="117"/>
  <c r="D200" i="117"/>
  <c r="D199" i="117"/>
  <c r="D198" i="117"/>
  <c r="D197" i="117"/>
  <c r="D196" i="117"/>
  <c r="D195" i="117"/>
  <c r="D194" i="117"/>
  <c r="D193" i="117"/>
  <c r="D192" i="117"/>
  <c r="D191" i="117"/>
  <c r="D190" i="117"/>
  <c r="D189" i="117"/>
  <c r="D188" i="117"/>
  <c r="D187" i="117"/>
  <c r="D186" i="117"/>
  <c r="D185" i="117"/>
  <c r="D184" i="117"/>
  <c r="D183" i="117"/>
  <c r="D182" i="117"/>
  <c r="D181" i="117"/>
  <c r="D180" i="117"/>
  <c r="D179" i="117"/>
  <c r="D178" i="117"/>
  <c r="D177" i="117"/>
  <c r="D176" i="117"/>
  <c r="D175" i="117"/>
  <c r="D174" i="117"/>
  <c r="D173" i="117"/>
  <c r="D172" i="117"/>
  <c r="D171" i="117"/>
  <c r="D170" i="117"/>
  <c r="D169" i="117"/>
  <c r="D168" i="117"/>
  <c r="D167" i="117"/>
  <c r="D166" i="117"/>
  <c r="D165" i="117"/>
  <c r="D164" i="117"/>
  <c r="D163" i="117"/>
  <c r="D162" i="117"/>
  <c r="D161" i="117"/>
  <c r="D160" i="117"/>
  <c r="D159" i="117"/>
  <c r="D158" i="117"/>
  <c r="D157" i="117"/>
  <c r="D156" i="117"/>
  <c r="D155" i="117"/>
  <c r="D154" i="117"/>
  <c r="D153" i="117"/>
  <c r="D152" i="117"/>
  <c r="D151" i="117"/>
  <c r="D150" i="117"/>
  <c r="D149" i="117"/>
  <c r="D148" i="117"/>
  <c r="D147" i="117"/>
  <c r="D146" i="117"/>
  <c r="D145" i="117"/>
  <c r="D144" i="117"/>
  <c r="D143" i="117"/>
  <c r="D142" i="117"/>
  <c r="D141" i="117"/>
  <c r="D140" i="117"/>
  <c r="D139" i="117"/>
  <c r="D138" i="117"/>
  <c r="D137" i="117"/>
  <c r="D136" i="117"/>
  <c r="D135" i="117"/>
  <c r="D134" i="117"/>
  <c r="D133" i="117"/>
  <c r="D132" i="117"/>
  <c r="D131" i="117"/>
  <c r="D130" i="117"/>
  <c r="D129" i="117"/>
  <c r="D128" i="117"/>
  <c r="D127" i="117"/>
  <c r="D126" i="117"/>
  <c r="D125" i="117"/>
  <c r="D124" i="117"/>
  <c r="D123" i="117"/>
  <c r="D122" i="117"/>
  <c r="D121" i="117"/>
  <c r="D120" i="117"/>
  <c r="D119" i="117"/>
  <c r="D118" i="117"/>
  <c r="D117" i="117"/>
  <c r="D116" i="117"/>
  <c r="D115" i="117"/>
  <c r="D114" i="117"/>
  <c r="D113" i="117"/>
  <c r="D112" i="117"/>
  <c r="D111" i="117"/>
  <c r="D110" i="117"/>
  <c r="D109" i="117"/>
  <c r="D108" i="117"/>
  <c r="D107" i="117"/>
  <c r="D106" i="117"/>
  <c r="D105" i="117"/>
  <c r="D104" i="117"/>
  <c r="D103" i="117"/>
  <c r="D102" i="117"/>
  <c r="D101" i="117"/>
  <c r="D100" i="117"/>
  <c r="D99" i="117"/>
  <c r="D98" i="117"/>
  <c r="D97" i="117"/>
  <c r="D96" i="117"/>
  <c r="D95" i="117"/>
  <c r="D94" i="117"/>
  <c r="D93" i="117"/>
  <c r="D92" i="117"/>
  <c r="D91" i="117"/>
  <c r="D90" i="117"/>
  <c r="D89" i="117"/>
  <c r="D88" i="117"/>
  <c r="D87" i="117"/>
  <c r="D86" i="117"/>
  <c r="D85" i="117"/>
  <c r="D84" i="117"/>
  <c r="D83" i="117"/>
  <c r="D82" i="117"/>
  <c r="D81" i="117"/>
  <c r="D80" i="117"/>
  <c r="D79" i="117"/>
  <c r="D78" i="117"/>
  <c r="D77" i="117"/>
  <c r="D76" i="117"/>
  <c r="D75" i="117"/>
  <c r="D74" i="117"/>
  <c r="D73" i="117"/>
  <c r="D72" i="117"/>
  <c r="D71" i="117"/>
  <c r="D70" i="117"/>
  <c r="D69" i="117"/>
  <c r="D68" i="117"/>
  <c r="D67" i="117"/>
  <c r="D66" i="117"/>
  <c r="D65" i="117"/>
  <c r="D64" i="117"/>
  <c r="D63" i="117"/>
  <c r="D62" i="117"/>
  <c r="D61" i="117"/>
  <c r="D60" i="117"/>
  <c r="D59" i="117"/>
  <c r="D58" i="117"/>
  <c r="D57" i="117"/>
  <c r="D56" i="117"/>
  <c r="D55" i="117"/>
  <c r="D54" i="117"/>
  <c r="D53" i="117"/>
  <c r="D52" i="117"/>
  <c r="D51" i="117"/>
  <c r="D50" i="117"/>
  <c r="D49" i="117"/>
  <c r="D48" i="117"/>
  <c r="D47" i="117"/>
  <c r="D46" i="117"/>
  <c r="D45" i="117"/>
  <c r="D44" i="117"/>
  <c r="D43" i="117"/>
  <c r="D42" i="117"/>
  <c r="D41" i="117"/>
  <c r="D40" i="117"/>
  <c r="D39" i="117"/>
  <c r="D38" i="117"/>
  <c r="D37" i="117"/>
  <c r="D36" i="117"/>
  <c r="D35" i="117"/>
  <c r="D34" i="117"/>
  <c r="D33" i="117"/>
  <c r="D32" i="117"/>
  <c r="D31" i="117"/>
  <c r="D30" i="117"/>
  <c r="D29" i="117"/>
  <c r="D28" i="117"/>
  <c r="D27" i="117"/>
  <c r="D26" i="117"/>
  <c r="D25" i="117"/>
  <c r="D24" i="117"/>
  <c r="D23" i="117"/>
  <c r="D22" i="117"/>
  <c r="D21" i="117"/>
  <c r="D20" i="117"/>
  <c r="D19" i="117"/>
  <c r="D18" i="117"/>
  <c r="D17" i="117"/>
  <c r="D16" i="117"/>
  <c r="D15" i="117"/>
  <c r="D14" i="117"/>
  <c r="D13" i="117"/>
  <c r="D12" i="117"/>
  <c r="D11" i="117"/>
  <c r="D10" i="117"/>
  <c r="D9" i="117"/>
  <c r="D8" i="117"/>
  <c r="D7" i="117"/>
  <c r="D6" i="117"/>
  <c r="D5" i="117"/>
  <c r="D4" i="117"/>
  <c r="D3" i="117"/>
  <c r="D2" i="117"/>
  <c r="P72" i="3"/>
  <c r="N72" i="3"/>
  <c r="P28" i="3"/>
  <c r="N28" i="3"/>
  <c r="P27" i="3"/>
  <c r="N27" i="3"/>
  <c r="P22" i="3"/>
  <c r="N22" i="3"/>
  <c r="P21" i="3"/>
  <c r="N21" i="3"/>
  <c r="P20" i="3"/>
  <c r="N20" i="3"/>
  <c r="I16" i="109" s="1"/>
  <c r="P19" i="3"/>
  <c r="N19" i="3"/>
  <c r="I13" i="109" s="1"/>
  <c r="P14" i="3"/>
  <c r="N14" i="3"/>
  <c r="P10" i="3"/>
  <c r="W10" i="3" s="1"/>
  <c r="N10" i="3"/>
  <c r="P9" i="3"/>
  <c r="P11" i="3" s="1"/>
  <c r="N9" i="3"/>
  <c r="N11" i="3" s="1"/>
  <c r="B4" i="3"/>
  <c r="B2" i="3"/>
  <c r="P71" i="116"/>
  <c r="P70" i="116"/>
  <c r="N70" i="116"/>
  <c r="P69" i="116"/>
  <c r="N69" i="116"/>
  <c r="P68" i="116"/>
  <c r="N68" i="116"/>
  <c r="P67" i="116"/>
  <c r="N67" i="116"/>
  <c r="P65" i="116"/>
  <c r="N65" i="116"/>
  <c r="P64" i="116"/>
  <c r="N64" i="116"/>
  <c r="P63" i="116"/>
  <c r="N63" i="116"/>
  <c r="P56" i="116"/>
  <c r="N56" i="116"/>
  <c r="P55" i="116"/>
  <c r="N55" i="116"/>
  <c r="H22" i="20" s="1"/>
  <c r="P54" i="116"/>
  <c r="N54" i="116"/>
  <c r="P53" i="116"/>
  <c r="N53" i="116"/>
  <c r="P52" i="116"/>
  <c r="N52" i="116"/>
  <c r="P51" i="116"/>
  <c r="P57" i="116" s="1"/>
  <c r="P45" i="116"/>
  <c r="N45" i="116"/>
  <c r="P44" i="116"/>
  <c r="N44" i="116"/>
  <c r="L17" i="63" s="1"/>
  <c r="P43" i="116"/>
  <c r="N43" i="116"/>
  <c r="P42" i="116"/>
  <c r="N42" i="116"/>
  <c r="L42" i="116"/>
  <c r="J42" i="116"/>
  <c r="P41" i="116"/>
  <c r="N41" i="116"/>
  <c r="L41" i="116"/>
  <c r="P40" i="116"/>
  <c r="N40" i="116"/>
  <c r="P22" i="48" s="1"/>
  <c r="V42" i="48" s="1"/>
  <c r="L42" i="48" s="1"/>
  <c r="P39" i="116"/>
  <c r="P30" i="116"/>
  <c r="N30" i="116"/>
  <c r="P29" i="116"/>
  <c r="N29" i="116"/>
  <c r="P28" i="116"/>
  <c r="N28" i="116"/>
  <c r="T27" i="116"/>
  <c r="T29" i="116" s="1"/>
  <c r="T30" i="116" s="1"/>
  <c r="P27" i="116"/>
  <c r="N27" i="116"/>
  <c r="P26" i="116"/>
  <c r="N26" i="116"/>
  <c r="P20" i="116"/>
  <c r="N20" i="116"/>
  <c r="T19" i="116"/>
  <c r="P19" i="116"/>
  <c r="N19" i="116"/>
  <c r="P18" i="116"/>
  <c r="N18" i="116"/>
  <c r="P17" i="116"/>
  <c r="N17" i="116"/>
  <c r="P15" i="48" s="1"/>
  <c r="V37" i="48" s="1"/>
  <c r="P16" i="116"/>
  <c r="P15" i="116"/>
  <c r="N15" i="116"/>
  <c r="P14" i="116"/>
  <c r="N14" i="116"/>
  <c r="P13" i="48" s="1"/>
  <c r="V35" i="48" s="1"/>
  <c r="P13" i="116"/>
  <c r="N13" i="116"/>
  <c r="L13" i="116"/>
  <c r="P12" i="116"/>
  <c r="N12" i="116"/>
  <c r="P11" i="48" s="1"/>
  <c r="H60" i="107"/>
  <c r="J60" i="107" s="1"/>
  <c r="G60" i="107"/>
  <c r="G56" i="107"/>
  <c r="H56" i="107" s="1"/>
  <c r="J56" i="107" s="1"/>
  <c r="G46" i="107"/>
  <c r="F46" i="107"/>
  <c r="G45" i="107"/>
  <c r="J42" i="107"/>
  <c r="H42" i="107"/>
  <c r="G42" i="107"/>
  <c r="E41" i="107"/>
  <c r="D41" i="107"/>
  <c r="J38" i="107"/>
  <c r="I38" i="107"/>
  <c r="G38" i="107"/>
  <c r="F39" i="107" s="1"/>
  <c r="E38" i="107"/>
  <c r="F35" i="107"/>
  <c r="G36" i="107" s="1"/>
  <c r="E35" i="107"/>
  <c r="D35" i="107"/>
  <c r="D38" i="107" s="1"/>
  <c r="I32" i="107"/>
  <c r="J32" i="107" s="1"/>
  <c r="F32" i="107"/>
  <c r="G31" i="107" s="1"/>
  <c r="I29" i="107"/>
  <c r="J29" i="107" s="1"/>
  <c r="F27" i="107"/>
  <c r="I27" i="107" s="1"/>
  <c r="J27" i="107" s="1"/>
  <c r="G23" i="107"/>
  <c r="E23" i="107"/>
  <c r="D23" i="107"/>
  <c r="G22" i="107"/>
  <c r="E22" i="107"/>
  <c r="D22" i="107"/>
  <c r="G21" i="107"/>
  <c r="E21" i="107"/>
  <c r="D21" i="107"/>
  <c r="G20" i="107"/>
  <c r="E20" i="107"/>
  <c r="D20" i="107"/>
  <c r="G19" i="107"/>
  <c r="E19" i="107"/>
  <c r="D19" i="107"/>
  <c r="G18" i="107"/>
  <c r="E18" i="107"/>
  <c r="D18" i="107"/>
  <c r="G17" i="107"/>
  <c r="E17" i="107"/>
  <c r="D17" i="107"/>
  <c r="J16" i="107"/>
  <c r="G16" i="107"/>
  <c r="I16" i="107" s="1"/>
  <c r="E16" i="107"/>
  <c r="D16" i="107"/>
  <c r="G15" i="107"/>
  <c r="E15" i="107"/>
  <c r="D15" i="107"/>
  <c r="G14" i="107"/>
  <c r="E14" i="107"/>
  <c r="D14" i="107"/>
  <c r="G13" i="107"/>
  <c r="E13" i="107"/>
  <c r="D13" i="107"/>
  <c r="H12" i="107"/>
  <c r="H62" i="107" s="1"/>
  <c r="G12" i="107"/>
  <c r="E12" i="107"/>
  <c r="D12" i="107"/>
  <c r="B4" i="107"/>
  <c r="B2" i="107"/>
  <c r="N642" i="1"/>
  <c r="AC635" i="1"/>
  <c r="L18" i="86" s="1"/>
  <c r="U635" i="1"/>
  <c r="M635" i="1"/>
  <c r="J635" i="1"/>
  <c r="I635" i="1"/>
  <c r="H635" i="1"/>
  <c r="AF632" i="1"/>
  <c r="AE632" i="1"/>
  <c r="AD632" i="1"/>
  <c r="AB632" i="1"/>
  <c r="X632" i="1"/>
  <c r="T632" i="1"/>
  <c r="P632" i="1"/>
  <c r="A632" i="1"/>
  <c r="AF631" i="1"/>
  <c r="AD631" i="1"/>
  <c r="AB631" i="1"/>
  <c r="X631" i="1"/>
  <c r="AE631" i="1" s="1"/>
  <c r="T631" i="1"/>
  <c r="P631" i="1"/>
  <c r="A631" i="1"/>
  <c r="AF630" i="1"/>
  <c r="AD630" i="1"/>
  <c r="AB630" i="1"/>
  <c r="X630" i="1"/>
  <c r="T630" i="1"/>
  <c r="P630" i="1"/>
  <c r="A630" i="1"/>
  <c r="AF629" i="1"/>
  <c r="AD629" i="1"/>
  <c r="AB629" i="1"/>
  <c r="N9" i="57" s="1"/>
  <c r="V629" i="1"/>
  <c r="X629" i="1" s="1"/>
  <c r="A629" i="1"/>
  <c r="AF628" i="1"/>
  <c r="AD628" i="1"/>
  <c r="Z628" i="1"/>
  <c r="AB628" i="1"/>
  <c r="V628" i="1"/>
  <c r="X628" i="1" s="1"/>
  <c r="R628" i="1"/>
  <c r="T628" i="1" s="1"/>
  <c r="R34" i="57" s="1"/>
  <c r="N628" i="1"/>
  <c r="P628" i="1" s="1"/>
  <c r="T34" i="57" s="1"/>
  <c r="A628" i="1"/>
  <c r="AF627" i="1"/>
  <c r="AD627" i="1"/>
  <c r="AB627" i="1"/>
  <c r="X627" i="1"/>
  <c r="R627" i="1"/>
  <c r="T627" i="1" s="1"/>
  <c r="P627" i="1"/>
  <c r="A627" i="1"/>
  <c r="AF626" i="1"/>
  <c r="AD626" i="1"/>
  <c r="AB626" i="1"/>
  <c r="X626" i="1"/>
  <c r="T626" i="1"/>
  <c r="A626" i="1"/>
  <c r="AF625" i="1"/>
  <c r="AD625" i="1"/>
  <c r="AB625" i="1"/>
  <c r="X625" i="1"/>
  <c r="T625" i="1"/>
  <c r="N625" i="1"/>
  <c r="P625" i="1" s="1"/>
  <c r="A625" i="1"/>
  <c r="AG624" i="1"/>
  <c r="AF624" i="1"/>
  <c r="AD624" i="1"/>
  <c r="AB624" i="1"/>
  <c r="X624" i="1"/>
  <c r="T624" i="1"/>
  <c r="P624" i="1"/>
  <c r="A624" i="1"/>
  <c r="AF623" i="1"/>
  <c r="AD623" i="1"/>
  <c r="AB623" i="1"/>
  <c r="X623" i="1"/>
  <c r="T623" i="1"/>
  <c r="P623" i="1"/>
  <c r="A623" i="1"/>
  <c r="AF622" i="1"/>
  <c r="AD622" i="1"/>
  <c r="AB622" i="1"/>
  <c r="X622" i="1"/>
  <c r="T622" i="1"/>
  <c r="P622" i="1"/>
  <c r="A622" i="1"/>
  <c r="AF621" i="1"/>
  <c r="AE621" i="1"/>
  <c r="AD621" i="1"/>
  <c r="AB621" i="1"/>
  <c r="X621" i="1"/>
  <c r="T621" i="1"/>
  <c r="P621" i="1"/>
  <c r="A621" i="1"/>
  <c r="AF620" i="1"/>
  <c r="AD620" i="1"/>
  <c r="AE620" i="1" s="1"/>
  <c r="AB620" i="1"/>
  <c r="X620" i="1"/>
  <c r="T620" i="1"/>
  <c r="P620" i="1"/>
  <c r="A620" i="1"/>
  <c r="AF619" i="1"/>
  <c r="AD619" i="1"/>
  <c r="AB619" i="1"/>
  <c r="AG619" i="1" s="1"/>
  <c r="X619" i="1"/>
  <c r="T619" i="1"/>
  <c r="P619" i="1"/>
  <c r="A619" i="1"/>
  <c r="AF618" i="1"/>
  <c r="AD618" i="1"/>
  <c r="AB618" i="1"/>
  <c r="X618" i="1"/>
  <c r="T618" i="1"/>
  <c r="P618" i="1"/>
  <c r="A618" i="1"/>
  <c r="AF617" i="1"/>
  <c r="AD617" i="1"/>
  <c r="AB617" i="1"/>
  <c r="X617" i="1"/>
  <c r="AE617" i="1" s="1"/>
  <c r="T617" i="1"/>
  <c r="P617" i="1"/>
  <c r="A617" i="1"/>
  <c r="AF616" i="1"/>
  <c r="AD616" i="1"/>
  <c r="AE616" i="1" s="1"/>
  <c r="AB616" i="1"/>
  <c r="X616" i="1"/>
  <c r="T616" i="1"/>
  <c r="P616" i="1"/>
  <c r="A616" i="1"/>
  <c r="AF615" i="1"/>
  <c r="AD615" i="1"/>
  <c r="AB615" i="1"/>
  <c r="X615" i="1"/>
  <c r="AE615" i="1" s="1"/>
  <c r="T615" i="1"/>
  <c r="P615" i="1"/>
  <c r="A615" i="1"/>
  <c r="AF614" i="1"/>
  <c r="AD614" i="1"/>
  <c r="AB614" i="1"/>
  <c r="X614" i="1"/>
  <c r="T614" i="1"/>
  <c r="P614" i="1"/>
  <c r="A614" i="1"/>
  <c r="AF613" i="1"/>
  <c r="AD613" i="1"/>
  <c r="AB613" i="1"/>
  <c r="X613" i="1"/>
  <c r="AE613" i="1" s="1"/>
  <c r="S613" i="1"/>
  <c r="T613" i="1" s="1"/>
  <c r="P613" i="1"/>
  <c r="A613" i="1"/>
  <c r="AF612" i="1"/>
  <c r="AD612" i="1"/>
  <c r="AB612" i="1"/>
  <c r="X612" i="1"/>
  <c r="T612" i="1"/>
  <c r="P612" i="1"/>
  <c r="A612" i="1"/>
  <c r="AF611" i="1"/>
  <c r="AD611" i="1"/>
  <c r="AE611" i="1" s="1"/>
  <c r="AB611" i="1"/>
  <c r="X611" i="1"/>
  <c r="T611" i="1"/>
  <c r="P611" i="1"/>
  <c r="A611" i="1"/>
  <c r="AF610" i="1"/>
  <c r="AD610" i="1"/>
  <c r="AB610" i="1"/>
  <c r="AG610" i="1" s="1"/>
  <c r="X610" i="1"/>
  <c r="A610" i="1"/>
  <c r="AF609" i="1"/>
  <c r="AD609" i="1"/>
  <c r="AB609" i="1"/>
  <c r="X609" i="1"/>
  <c r="T609" i="1"/>
  <c r="P609" i="1"/>
  <c r="A609" i="1"/>
  <c r="AF608" i="1"/>
  <c r="AD608" i="1"/>
  <c r="AB608" i="1"/>
  <c r="T608" i="1"/>
  <c r="P608" i="1"/>
  <c r="A608" i="1"/>
  <c r="AF607" i="1"/>
  <c r="AD607" i="1"/>
  <c r="AB607" i="1"/>
  <c r="X607" i="1"/>
  <c r="T607" i="1"/>
  <c r="P607" i="1"/>
  <c r="A607" i="1"/>
  <c r="AF606" i="1"/>
  <c r="AD606" i="1"/>
  <c r="AB606" i="1"/>
  <c r="X606" i="1"/>
  <c r="T606" i="1"/>
  <c r="P606" i="1"/>
  <c r="A606" i="1"/>
  <c r="AF605" i="1"/>
  <c r="AE605" i="1"/>
  <c r="AD605" i="1"/>
  <c r="AB605" i="1"/>
  <c r="X605" i="1"/>
  <c r="T605" i="1"/>
  <c r="P605" i="1"/>
  <c r="A605" i="1"/>
  <c r="AF604" i="1"/>
  <c r="AD604" i="1"/>
  <c r="AB604" i="1"/>
  <c r="X604" i="1"/>
  <c r="T604" i="1"/>
  <c r="P604" i="1"/>
  <c r="A604" i="1"/>
  <c r="AF603" i="1"/>
  <c r="AD603" i="1"/>
  <c r="AB603" i="1"/>
  <c r="X603" i="1"/>
  <c r="T603" i="1"/>
  <c r="P603" i="1"/>
  <c r="A603" i="1"/>
  <c r="AF602" i="1"/>
  <c r="AD602" i="1"/>
  <c r="AB602" i="1"/>
  <c r="X602" i="1"/>
  <c r="T602" i="1"/>
  <c r="P602" i="1"/>
  <c r="A602" i="1"/>
  <c r="AF601" i="1"/>
  <c r="AD601" i="1"/>
  <c r="AB601" i="1"/>
  <c r="X601" i="1"/>
  <c r="T601" i="1"/>
  <c r="P601" i="1"/>
  <c r="A601" i="1"/>
  <c r="AF600" i="1"/>
  <c r="AD600" i="1"/>
  <c r="AB600" i="1"/>
  <c r="V600" i="1"/>
  <c r="X600" i="1" s="1"/>
  <c r="T600" i="1"/>
  <c r="P600" i="1"/>
  <c r="A600" i="1"/>
  <c r="AF599" i="1"/>
  <c r="AD599" i="1"/>
  <c r="Z599" i="1"/>
  <c r="X599" i="1"/>
  <c r="T599" i="1"/>
  <c r="P599" i="1"/>
  <c r="A599" i="1"/>
  <c r="AF598" i="1"/>
  <c r="AD598" i="1"/>
  <c r="AB598" i="1"/>
  <c r="X598" i="1"/>
  <c r="T598" i="1"/>
  <c r="P598" i="1"/>
  <c r="A598" i="1"/>
  <c r="AF597" i="1"/>
  <c r="AD597" i="1"/>
  <c r="AE597" i="1" s="1"/>
  <c r="AB597" i="1"/>
  <c r="X597" i="1"/>
  <c r="T597" i="1"/>
  <c r="P597" i="1"/>
  <c r="A597" i="1"/>
  <c r="AF596" i="1"/>
  <c r="AD596" i="1"/>
  <c r="AB596" i="1"/>
  <c r="X596" i="1"/>
  <c r="S596" i="1"/>
  <c r="T596" i="1" s="1"/>
  <c r="A596" i="1"/>
  <c r="AF595" i="1"/>
  <c r="AE595" i="1"/>
  <c r="AD595" i="1"/>
  <c r="Z595" i="1"/>
  <c r="AB595" i="1"/>
  <c r="X595" i="1"/>
  <c r="P33" i="57" s="1"/>
  <c r="T595" i="1"/>
  <c r="R33" i="57" s="1"/>
  <c r="R595" i="1"/>
  <c r="N595" i="1"/>
  <c r="P595" i="1" s="1"/>
  <c r="T33" i="57" s="1"/>
  <c r="A595" i="1"/>
  <c r="AF594" i="1"/>
  <c r="AD594" i="1"/>
  <c r="AB594" i="1"/>
  <c r="X594" i="1"/>
  <c r="T594" i="1"/>
  <c r="P594" i="1"/>
  <c r="A594" i="1"/>
  <c r="AF593" i="1"/>
  <c r="AD593" i="1"/>
  <c r="AB593" i="1"/>
  <c r="X593" i="1"/>
  <c r="T593" i="1"/>
  <c r="P593" i="1"/>
  <c r="A593" i="1"/>
  <c r="AF592" i="1"/>
  <c r="AD592" i="1"/>
  <c r="AB592" i="1"/>
  <c r="X592" i="1"/>
  <c r="T592" i="1"/>
  <c r="P592" i="1"/>
  <c r="A592" i="1"/>
  <c r="AF591" i="1"/>
  <c r="AD591" i="1"/>
  <c r="AB591" i="1"/>
  <c r="X591" i="1"/>
  <c r="T591" i="1"/>
  <c r="P591" i="1"/>
  <c r="A591" i="1"/>
  <c r="AF590" i="1"/>
  <c r="AD590" i="1"/>
  <c r="AB590" i="1"/>
  <c r="X590" i="1"/>
  <c r="A590" i="1"/>
  <c r="AF589" i="1"/>
  <c r="AD589" i="1"/>
  <c r="AB589" i="1"/>
  <c r="X589" i="1"/>
  <c r="T589" i="1"/>
  <c r="P589" i="1"/>
  <c r="A589" i="1"/>
  <c r="AF588" i="1"/>
  <c r="AD588" i="1"/>
  <c r="AB588" i="1"/>
  <c r="X588" i="1"/>
  <c r="T588" i="1"/>
  <c r="P588" i="1"/>
  <c r="A588" i="1"/>
  <c r="AF587" i="1"/>
  <c r="AB587" i="1"/>
  <c r="AF586" i="1"/>
  <c r="AD586" i="1"/>
  <c r="AB586" i="1"/>
  <c r="X586" i="1"/>
  <c r="T586" i="1"/>
  <c r="P586" i="1"/>
  <c r="A586" i="1"/>
  <c r="AF585" i="1"/>
  <c r="AD585" i="1"/>
  <c r="AB585" i="1"/>
  <c r="X585" i="1"/>
  <c r="T585" i="1"/>
  <c r="P585" i="1"/>
  <c r="A585" i="1"/>
  <c r="AF584" i="1"/>
  <c r="AD584" i="1"/>
  <c r="AE584" i="1" s="1"/>
  <c r="AB584" i="1"/>
  <c r="X584" i="1"/>
  <c r="T584" i="1"/>
  <c r="P584" i="1"/>
  <c r="A584" i="1"/>
  <c r="AF583" i="1"/>
  <c r="AD583" i="1"/>
  <c r="AB583" i="1"/>
  <c r="X583" i="1"/>
  <c r="T583" i="1"/>
  <c r="A583" i="1"/>
  <c r="AF582" i="1"/>
  <c r="AD582" i="1"/>
  <c r="AB582" i="1"/>
  <c r="X582" i="1"/>
  <c r="AE582" i="1" s="1"/>
  <c r="T582" i="1"/>
  <c r="P582" i="1"/>
  <c r="A582" i="1"/>
  <c r="AF581" i="1"/>
  <c r="AD581" i="1"/>
  <c r="AB581" i="1"/>
  <c r="X581" i="1"/>
  <c r="AE581" i="1" s="1"/>
  <c r="T581" i="1"/>
  <c r="P581" i="1"/>
  <c r="A581" i="1"/>
  <c r="AF580" i="1"/>
  <c r="AD580" i="1"/>
  <c r="AB580" i="1"/>
  <c r="X580" i="1"/>
  <c r="T580" i="1"/>
  <c r="P580" i="1"/>
  <c r="A580" i="1"/>
  <c r="AF579" i="1"/>
  <c r="AG579" i="1" s="1"/>
  <c r="AD579" i="1"/>
  <c r="AB579" i="1"/>
  <c r="X579" i="1"/>
  <c r="T579" i="1"/>
  <c r="P579" i="1"/>
  <c r="A579" i="1"/>
  <c r="AF578" i="1"/>
  <c r="AD578" i="1"/>
  <c r="AB578" i="1"/>
  <c r="AG578" i="1" s="1"/>
  <c r="X578" i="1"/>
  <c r="T578" i="1"/>
  <c r="P578" i="1"/>
  <c r="A578" i="1"/>
  <c r="AF577" i="1"/>
  <c r="AD577" i="1"/>
  <c r="AB577" i="1"/>
  <c r="AG577" i="1" s="1"/>
  <c r="X577" i="1"/>
  <c r="AE577" i="1" s="1"/>
  <c r="T577" i="1"/>
  <c r="P577" i="1"/>
  <c r="A577" i="1"/>
  <c r="AF576" i="1"/>
  <c r="AD576" i="1"/>
  <c r="AB576" i="1"/>
  <c r="X576" i="1"/>
  <c r="AE576" i="1" s="1"/>
  <c r="T576" i="1"/>
  <c r="P576" i="1"/>
  <c r="A576" i="1"/>
  <c r="AF575" i="1"/>
  <c r="AD575" i="1"/>
  <c r="AB575" i="1"/>
  <c r="AG575" i="1" s="1"/>
  <c r="X575" i="1"/>
  <c r="T575" i="1"/>
  <c r="P575" i="1"/>
  <c r="A575" i="1"/>
  <c r="AF574" i="1"/>
  <c r="AD574" i="1"/>
  <c r="AB574" i="1"/>
  <c r="X574" i="1"/>
  <c r="T574" i="1"/>
  <c r="P574" i="1"/>
  <c r="A574" i="1"/>
  <c r="AF573" i="1"/>
  <c r="AD573" i="1"/>
  <c r="AB573" i="1"/>
  <c r="X573" i="1"/>
  <c r="T573" i="1"/>
  <c r="P573" i="1"/>
  <c r="A573" i="1"/>
  <c r="AF572" i="1"/>
  <c r="AD572" i="1"/>
  <c r="AB572" i="1"/>
  <c r="X572" i="1"/>
  <c r="T572" i="1"/>
  <c r="P572" i="1"/>
  <c r="A572" i="1"/>
  <c r="AF571" i="1"/>
  <c r="AD571" i="1"/>
  <c r="AB571" i="1"/>
  <c r="X571" i="1"/>
  <c r="T571" i="1"/>
  <c r="P571" i="1"/>
  <c r="A571" i="1"/>
  <c r="AF570" i="1"/>
  <c r="AD570" i="1"/>
  <c r="AB570" i="1"/>
  <c r="X570" i="1"/>
  <c r="T570" i="1"/>
  <c r="P570" i="1"/>
  <c r="A570" i="1"/>
  <c r="AF569" i="1"/>
  <c r="AD569" i="1"/>
  <c r="AB569" i="1"/>
  <c r="X569" i="1"/>
  <c r="AE569" i="1" s="1"/>
  <c r="T569" i="1"/>
  <c r="P569" i="1"/>
  <c r="A569" i="1"/>
  <c r="AF568" i="1"/>
  <c r="AD568" i="1"/>
  <c r="AB568" i="1"/>
  <c r="X568" i="1"/>
  <c r="T568" i="1"/>
  <c r="P568" i="1"/>
  <c r="A568" i="1"/>
  <c r="AF567" i="1"/>
  <c r="AD567" i="1"/>
  <c r="AB567" i="1"/>
  <c r="X567" i="1"/>
  <c r="AE567" i="1" s="1"/>
  <c r="T567" i="1"/>
  <c r="P567" i="1"/>
  <c r="A567" i="1"/>
  <c r="AF566" i="1"/>
  <c r="AD566" i="1"/>
  <c r="AB566" i="1"/>
  <c r="X566" i="1"/>
  <c r="AE566" i="1" s="1"/>
  <c r="T566" i="1"/>
  <c r="P566" i="1"/>
  <c r="A566" i="1"/>
  <c r="AF565" i="1"/>
  <c r="AD565" i="1"/>
  <c r="AB565" i="1"/>
  <c r="X565" i="1"/>
  <c r="AE565" i="1" s="1"/>
  <c r="T565" i="1"/>
  <c r="P565" i="1"/>
  <c r="A565" i="1"/>
  <c r="AG564" i="1"/>
  <c r="AF564" i="1"/>
  <c r="AD564" i="1"/>
  <c r="AB564" i="1"/>
  <c r="X564" i="1"/>
  <c r="T564" i="1"/>
  <c r="P564" i="1"/>
  <c r="A564" i="1"/>
  <c r="AF563" i="1"/>
  <c r="AD563" i="1"/>
  <c r="AB563" i="1"/>
  <c r="AG563" i="1" s="1"/>
  <c r="X563" i="1"/>
  <c r="T563" i="1"/>
  <c r="P563" i="1"/>
  <c r="A563" i="1"/>
  <c r="AF562" i="1"/>
  <c r="AD562" i="1"/>
  <c r="AB562" i="1"/>
  <c r="X562" i="1"/>
  <c r="T562" i="1"/>
  <c r="P562" i="1"/>
  <c r="A562" i="1"/>
  <c r="AF561" i="1"/>
  <c r="AD561" i="1"/>
  <c r="AB561" i="1"/>
  <c r="X561" i="1"/>
  <c r="T561" i="1"/>
  <c r="P561" i="1"/>
  <c r="A561" i="1"/>
  <c r="AF560" i="1"/>
  <c r="AE560" i="1"/>
  <c r="AD560" i="1"/>
  <c r="AB560" i="1"/>
  <c r="X560" i="1"/>
  <c r="T560" i="1"/>
  <c r="P560" i="1"/>
  <c r="A560" i="1"/>
  <c r="AF559" i="1"/>
  <c r="AD559" i="1"/>
  <c r="AB559" i="1"/>
  <c r="X559" i="1"/>
  <c r="AE559" i="1" s="1"/>
  <c r="T559" i="1"/>
  <c r="P559" i="1"/>
  <c r="A559" i="1"/>
  <c r="AF558" i="1"/>
  <c r="AD558" i="1"/>
  <c r="AB558" i="1"/>
  <c r="X558" i="1"/>
  <c r="T558" i="1"/>
  <c r="P558" i="1"/>
  <c r="A558" i="1"/>
  <c r="AF557" i="1"/>
  <c r="AE557" i="1"/>
  <c r="AD557" i="1"/>
  <c r="AB557" i="1"/>
  <c r="X557" i="1"/>
  <c r="T557" i="1"/>
  <c r="P557" i="1"/>
  <c r="A557" i="1"/>
  <c r="AF556" i="1"/>
  <c r="AB556" i="1"/>
  <c r="AF555" i="1"/>
  <c r="AB555" i="1"/>
  <c r="AF554" i="1"/>
  <c r="AD554" i="1"/>
  <c r="AB554" i="1"/>
  <c r="X554" i="1"/>
  <c r="R554" i="1"/>
  <c r="T554" i="1" s="1"/>
  <c r="P554" i="1"/>
  <c r="A554" i="1"/>
  <c r="AF553" i="1"/>
  <c r="AD553" i="1"/>
  <c r="AB553" i="1"/>
  <c r="AG553" i="1" s="1"/>
  <c r="X553" i="1"/>
  <c r="T553" i="1"/>
  <c r="AF552" i="1"/>
  <c r="AD552" i="1"/>
  <c r="AB552" i="1"/>
  <c r="AG552" i="1" s="1"/>
  <c r="V552" i="1"/>
  <c r="X552" i="1" s="1"/>
  <c r="AE552" i="1" s="1"/>
  <c r="AF551" i="1"/>
  <c r="AG551" i="1" s="1"/>
  <c r="AB551" i="1"/>
  <c r="AF550" i="1"/>
  <c r="AD550" i="1"/>
  <c r="AB550" i="1"/>
  <c r="X550" i="1"/>
  <c r="T550" i="1"/>
  <c r="P550" i="1"/>
  <c r="A550" i="1"/>
  <c r="AF549" i="1"/>
  <c r="AD549" i="1"/>
  <c r="AB549" i="1"/>
  <c r="X549" i="1"/>
  <c r="T549" i="1"/>
  <c r="P549" i="1"/>
  <c r="A549" i="1"/>
  <c r="AF548" i="1"/>
  <c r="AD548" i="1"/>
  <c r="AB548" i="1"/>
  <c r="X548" i="1"/>
  <c r="T548" i="1"/>
  <c r="P548" i="1"/>
  <c r="A548" i="1"/>
  <c r="AF547" i="1"/>
  <c r="AD547" i="1"/>
  <c r="AB547" i="1"/>
  <c r="AG547" i="1" s="1"/>
  <c r="X547" i="1"/>
  <c r="A547" i="1"/>
  <c r="AF546" i="1"/>
  <c r="AD546" i="1"/>
  <c r="AB546" i="1"/>
  <c r="AG546" i="1" s="1"/>
  <c r="X546" i="1"/>
  <c r="T546" i="1"/>
  <c r="P546" i="1"/>
  <c r="A546" i="1"/>
  <c r="AF545" i="1"/>
  <c r="AD545" i="1"/>
  <c r="AB545" i="1"/>
  <c r="N37" i="57" s="1"/>
  <c r="X545" i="1"/>
  <c r="P37" i="57" s="1"/>
  <c r="T545" i="1"/>
  <c r="R37" i="57" s="1"/>
  <c r="P545" i="1"/>
  <c r="T37" i="57" s="1"/>
  <c r="A545" i="1"/>
  <c r="AF544" i="1"/>
  <c r="AD544" i="1"/>
  <c r="AB544" i="1"/>
  <c r="X544" i="1"/>
  <c r="AE544" i="1" s="1"/>
  <c r="T544" i="1"/>
  <c r="P544" i="1"/>
  <c r="A544" i="1"/>
  <c r="AF543" i="1"/>
  <c r="AD543" i="1"/>
  <c r="AB543" i="1"/>
  <c r="X543" i="1"/>
  <c r="AE543" i="1" s="1"/>
  <c r="T543" i="1"/>
  <c r="P543" i="1"/>
  <c r="A543" i="1"/>
  <c r="AF542" i="1"/>
  <c r="AD542" i="1"/>
  <c r="AB542" i="1"/>
  <c r="X542" i="1"/>
  <c r="T542" i="1"/>
  <c r="P542" i="1"/>
  <c r="A542" i="1"/>
  <c r="AF541" i="1"/>
  <c r="AD541" i="1"/>
  <c r="AB541" i="1"/>
  <c r="X541" i="1"/>
  <c r="T541" i="1"/>
  <c r="P541" i="1"/>
  <c r="A541" i="1"/>
  <c r="AF540" i="1"/>
  <c r="AD540" i="1"/>
  <c r="AE540" i="1" s="1"/>
  <c r="AB540" i="1"/>
  <c r="X540" i="1"/>
  <c r="T540" i="1"/>
  <c r="P540" i="1"/>
  <c r="A540" i="1"/>
  <c r="AF539" i="1"/>
  <c r="AD539" i="1"/>
  <c r="AB539" i="1"/>
  <c r="X539" i="1"/>
  <c r="T539" i="1"/>
  <c r="P539" i="1"/>
  <c r="A539" i="1"/>
  <c r="AF538" i="1"/>
  <c r="AD538" i="1"/>
  <c r="AB538" i="1"/>
  <c r="X538" i="1"/>
  <c r="T538" i="1"/>
  <c r="P538" i="1"/>
  <c r="A538" i="1"/>
  <c r="AF537" i="1"/>
  <c r="AD537" i="1"/>
  <c r="AB537" i="1"/>
  <c r="X537" i="1"/>
  <c r="T537" i="1"/>
  <c r="P537" i="1"/>
  <c r="A537" i="1"/>
  <c r="AF536" i="1"/>
  <c r="AD536" i="1"/>
  <c r="AE536" i="1" s="1"/>
  <c r="AB536" i="1"/>
  <c r="X536" i="1"/>
  <c r="T536" i="1"/>
  <c r="P536" i="1"/>
  <c r="A536" i="1"/>
  <c r="AF535" i="1"/>
  <c r="AD535" i="1"/>
  <c r="AB535" i="1"/>
  <c r="AG535" i="1" s="1"/>
  <c r="X535" i="1"/>
  <c r="T535" i="1"/>
  <c r="P535" i="1"/>
  <c r="A535" i="1"/>
  <c r="AF534" i="1"/>
  <c r="AD534" i="1"/>
  <c r="AB534" i="1"/>
  <c r="X534" i="1"/>
  <c r="AE534" i="1" s="1"/>
  <c r="T534" i="1"/>
  <c r="P534" i="1"/>
  <c r="A534" i="1"/>
  <c r="AF533" i="1"/>
  <c r="AD533" i="1"/>
  <c r="AB533" i="1"/>
  <c r="X533" i="1"/>
  <c r="AE533" i="1" s="1"/>
  <c r="T533" i="1"/>
  <c r="P533" i="1"/>
  <c r="A533" i="1"/>
  <c r="AF532" i="1"/>
  <c r="AD532" i="1"/>
  <c r="AB532" i="1"/>
  <c r="X532" i="1"/>
  <c r="AE532" i="1" s="1"/>
  <c r="T532" i="1"/>
  <c r="P532" i="1"/>
  <c r="A532" i="1"/>
  <c r="AF531" i="1"/>
  <c r="AD531" i="1"/>
  <c r="AB531" i="1"/>
  <c r="X531" i="1"/>
  <c r="T531" i="1"/>
  <c r="P531" i="1"/>
  <c r="A531" i="1"/>
  <c r="AF530" i="1"/>
  <c r="AD530" i="1"/>
  <c r="AB530" i="1"/>
  <c r="X530" i="1"/>
  <c r="T530" i="1"/>
  <c r="P530" i="1"/>
  <c r="A530" i="1"/>
  <c r="AF529" i="1"/>
  <c r="AB529" i="1"/>
  <c r="AF528" i="1"/>
  <c r="AD528" i="1"/>
  <c r="AE528" i="1" s="1"/>
  <c r="AB528" i="1"/>
  <c r="X528" i="1"/>
  <c r="T528" i="1"/>
  <c r="P528" i="1"/>
  <c r="A528" i="1"/>
  <c r="AF527" i="1"/>
  <c r="AD527" i="1"/>
  <c r="AB527" i="1"/>
  <c r="X527" i="1"/>
  <c r="T527" i="1"/>
  <c r="P527" i="1"/>
  <c r="A527" i="1"/>
  <c r="AF526" i="1"/>
  <c r="AD526" i="1"/>
  <c r="AB526" i="1"/>
  <c r="X526" i="1"/>
  <c r="T526" i="1"/>
  <c r="P526" i="1"/>
  <c r="A526" i="1"/>
  <c r="AF525" i="1"/>
  <c r="AD525" i="1"/>
  <c r="AB525" i="1"/>
  <c r="X525" i="1"/>
  <c r="AE525" i="1" s="1"/>
  <c r="T525" i="1"/>
  <c r="P525" i="1"/>
  <c r="A525" i="1"/>
  <c r="AF524" i="1"/>
  <c r="AD524" i="1"/>
  <c r="AB524" i="1"/>
  <c r="X524" i="1"/>
  <c r="T524" i="1"/>
  <c r="P524" i="1"/>
  <c r="A524" i="1"/>
  <c r="AF523" i="1"/>
  <c r="AD523" i="1"/>
  <c r="AB523" i="1"/>
  <c r="X523" i="1"/>
  <c r="T523" i="1"/>
  <c r="P523" i="1"/>
  <c r="A523" i="1"/>
  <c r="AF522" i="1"/>
  <c r="AD522" i="1"/>
  <c r="AB522" i="1"/>
  <c r="X522" i="1"/>
  <c r="T522" i="1"/>
  <c r="P522" i="1"/>
  <c r="A522" i="1"/>
  <c r="AF521" i="1"/>
  <c r="AE521" i="1"/>
  <c r="AD521" i="1"/>
  <c r="AB521" i="1"/>
  <c r="X521" i="1"/>
  <c r="T521" i="1"/>
  <c r="P521" i="1"/>
  <c r="A521" i="1"/>
  <c r="AF520" i="1"/>
  <c r="AD520" i="1"/>
  <c r="AB520" i="1"/>
  <c r="X520" i="1"/>
  <c r="T520" i="1"/>
  <c r="P520" i="1"/>
  <c r="A520" i="1"/>
  <c r="AF519" i="1"/>
  <c r="AD519" i="1"/>
  <c r="AB519" i="1"/>
  <c r="X519" i="1"/>
  <c r="T519" i="1"/>
  <c r="P519" i="1"/>
  <c r="A519" i="1"/>
  <c r="AF518" i="1"/>
  <c r="AD518" i="1"/>
  <c r="AB518" i="1"/>
  <c r="X518" i="1"/>
  <c r="T518" i="1"/>
  <c r="P518" i="1"/>
  <c r="A518" i="1"/>
  <c r="AF517" i="1"/>
  <c r="AD517" i="1"/>
  <c r="AE517" i="1" s="1"/>
  <c r="AB517" i="1"/>
  <c r="X517" i="1"/>
  <c r="T517" i="1"/>
  <c r="P517" i="1"/>
  <c r="A517" i="1"/>
  <c r="AF516" i="1"/>
  <c r="AD516" i="1"/>
  <c r="AB516" i="1"/>
  <c r="X516" i="1"/>
  <c r="T516" i="1"/>
  <c r="P516" i="1"/>
  <c r="A516" i="1"/>
  <c r="AF515" i="1"/>
  <c r="AD515" i="1"/>
  <c r="AB515" i="1"/>
  <c r="X515" i="1"/>
  <c r="T515" i="1"/>
  <c r="P515" i="1"/>
  <c r="A515" i="1"/>
  <c r="AF514" i="1"/>
  <c r="AD514" i="1"/>
  <c r="AB514" i="1"/>
  <c r="X514" i="1"/>
  <c r="AE514" i="1" s="1"/>
  <c r="T514" i="1"/>
  <c r="P514" i="1"/>
  <c r="A514" i="1"/>
  <c r="AF513" i="1"/>
  <c r="AG513" i="1" s="1"/>
  <c r="AD513" i="1"/>
  <c r="AB513" i="1"/>
  <c r="X513" i="1"/>
  <c r="AE513" i="1" s="1"/>
  <c r="T513" i="1"/>
  <c r="P513" i="1"/>
  <c r="A513" i="1"/>
  <c r="AF512" i="1"/>
  <c r="AD512" i="1"/>
  <c r="AE512" i="1" s="1"/>
  <c r="AB512" i="1"/>
  <c r="X512" i="1"/>
  <c r="T512" i="1"/>
  <c r="P512" i="1"/>
  <c r="A512" i="1"/>
  <c r="AF511" i="1"/>
  <c r="AD511" i="1"/>
  <c r="AB511" i="1"/>
  <c r="X511" i="1"/>
  <c r="T511" i="1"/>
  <c r="P511" i="1"/>
  <c r="A511" i="1"/>
  <c r="AF510" i="1"/>
  <c r="AD510" i="1"/>
  <c r="AB510" i="1"/>
  <c r="X510" i="1"/>
  <c r="T510" i="1"/>
  <c r="P510" i="1"/>
  <c r="A510" i="1"/>
  <c r="AF509" i="1"/>
  <c r="AD509" i="1"/>
  <c r="AB509" i="1"/>
  <c r="X509" i="1"/>
  <c r="T509" i="1"/>
  <c r="P509" i="1"/>
  <c r="A509" i="1"/>
  <c r="AF508" i="1"/>
  <c r="AD508" i="1"/>
  <c r="AB508" i="1"/>
  <c r="X508" i="1"/>
  <c r="T508" i="1"/>
  <c r="P508" i="1"/>
  <c r="A508" i="1"/>
  <c r="AF507" i="1"/>
  <c r="AD507" i="1"/>
  <c r="AB507" i="1"/>
  <c r="X507" i="1"/>
  <c r="T507" i="1"/>
  <c r="P507" i="1"/>
  <c r="A507" i="1"/>
  <c r="AF506" i="1"/>
  <c r="AD506" i="1"/>
  <c r="AB506" i="1"/>
  <c r="X506" i="1"/>
  <c r="T506" i="1"/>
  <c r="P506" i="1"/>
  <c r="A506" i="1"/>
  <c r="AF505" i="1"/>
  <c r="AD505" i="1"/>
  <c r="AB505" i="1"/>
  <c r="X505" i="1"/>
  <c r="T505" i="1"/>
  <c r="P505" i="1"/>
  <c r="A505" i="1"/>
  <c r="AF504" i="1"/>
  <c r="AD504" i="1"/>
  <c r="AB504" i="1"/>
  <c r="X504" i="1"/>
  <c r="T504" i="1"/>
  <c r="P504" i="1"/>
  <c r="A504" i="1"/>
  <c r="AF503" i="1"/>
  <c r="AD503" i="1"/>
  <c r="AB503" i="1"/>
  <c r="X503" i="1"/>
  <c r="T503" i="1"/>
  <c r="P503" i="1"/>
  <c r="A503" i="1"/>
  <c r="AF502" i="1"/>
  <c r="AD502" i="1"/>
  <c r="AB502" i="1"/>
  <c r="X502" i="1"/>
  <c r="AE502" i="1" s="1"/>
  <c r="T502" i="1"/>
  <c r="P502" i="1"/>
  <c r="A502" i="1"/>
  <c r="AF501" i="1"/>
  <c r="AD501" i="1"/>
  <c r="AB501" i="1"/>
  <c r="X501" i="1"/>
  <c r="T501" i="1"/>
  <c r="P501" i="1"/>
  <c r="A501" i="1"/>
  <c r="AF500" i="1"/>
  <c r="AD500" i="1"/>
  <c r="AB500" i="1"/>
  <c r="X500" i="1"/>
  <c r="Q500" i="1"/>
  <c r="R500" i="1" s="1"/>
  <c r="T500" i="1" s="1"/>
  <c r="A500" i="1"/>
  <c r="AF499" i="1"/>
  <c r="AD499" i="1"/>
  <c r="AA499" i="1"/>
  <c r="AB499" i="1"/>
  <c r="W499" i="1"/>
  <c r="X499" i="1" s="1"/>
  <c r="S499" i="1"/>
  <c r="T499" i="1" s="1"/>
  <c r="O499" i="1"/>
  <c r="P499" i="1" s="1"/>
  <c r="A499" i="1"/>
  <c r="AF498" i="1"/>
  <c r="AD498" i="1"/>
  <c r="AB498" i="1"/>
  <c r="X498" i="1"/>
  <c r="T498" i="1"/>
  <c r="P498" i="1"/>
  <c r="J8" i="61" s="1"/>
  <c r="A498" i="1"/>
  <c r="AF497" i="1"/>
  <c r="AG497" i="1" s="1"/>
  <c r="AD497" i="1"/>
  <c r="AB497" i="1"/>
  <c r="X497" i="1"/>
  <c r="AE497" i="1" s="1"/>
  <c r="T497" i="1"/>
  <c r="P497" i="1"/>
  <c r="A497" i="1"/>
  <c r="AF496" i="1"/>
  <c r="AG496" i="1" s="1"/>
  <c r="AD496" i="1"/>
  <c r="AB496" i="1"/>
  <c r="X496" i="1"/>
  <c r="AE496" i="1" s="1"/>
  <c r="T496" i="1"/>
  <c r="P496" i="1"/>
  <c r="A496" i="1"/>
  <c r="AF495" i="1"/>
  <c r="AD495" i="1"/>
  <c r="AB495" i="1"/>
  <c r="X495" i="1"/>
  <c r="T495" i="1"/>
  <c r="P495" i="1"/>
  <c r="A495" i="1"/>
  <c r="AF494" i="1"/>
  <c r="AD494" i="1"/>
  <c r="AB494" i="1"/>
  <c r="AG494" i="1" s="1"/>
  <c r="X494" i="1"/>
  <c r="T494" i="1"/>
  <c r="P494" i="1"/>
  <c r="A494" i="1"/>
  <c r="AF493" i="1"/>
  <c r="AE493" i="1"/>
  <c r="AD493" i="1"/>
  <c r="AB493" i="1"/>
  <c r="X493" i="1"/>
  <c r="P12" i="57" s="1"/>
  <c r="R493" i="1"/>
  <c r="T493" i="1" s="1"/>
  <c r="R12" i="57" s="1"/>
  <c r="P493" i="1"/>
  <c r="T12" i="57" s="1"/>
  <c r="A493" i="1"/>
  <c r="AF492" i="1"/>
  <c r="AD492" i="1"/>
  <c r="AB492" i="1"/>
  <c r="X492" i="1"/>
  <c r="T492" i="1"/>
  <c r="P492" i="1"/>
  <c r="A492" i="1"/>
  <c r="AF491" i="1"/>
  <c r="AD491" i="1"/>
  <c r="AB491" i="1"/>
  <c r="X491" i="1"/>
  <c r="T491" i="1"/>
  <c r="P491" i="1"/>
  <c r="A491" i="1"/>
  <c r="AF490" i="1"/>
  <c r="AD490" i="1"/>
  <c r="AB490" i="1"/>
  <c r="X490" i="1"/>
  <c r="AE490" i="1" s="1"/>
  <c r="T490" i="1"/>
  <c r="P490" i="1"/>
  <c r="A490" i="1"/>
  <c r="AF489" i="1"/>
  <c r="AD489" i="1"/>
  <c r="AB489" i="1"/>
  <c r="X489" i="1"/>
  <c r="T489" i="1"/>
  <c r="P489" i="1"/>
  <c r="A489" i="1"/>
  <c r="AF488" i="1"/>
  <c r="AD488" i="1"/>
  <c r="AE488" i="1" s="1"/>
  <c r="AB488" i="1"/>
  <c r="X488" i="1"/>
  <c r="T488" i="1"/>
  <c r="P488" i="1"/>
  <c r="A488" i="1"/>
  <c r="AF487" i="1"/>
  <c r="AD487" i="1"/>
  <c r="AB487" i="1"/>
  <c r="X487" i="1"/>
  <c r="A487" i="1"/>
  <c r="AF486" i="1"/>
  <c r="AD486" i="1"/>
  <c r="AB486" i="1"/>
  <c r="X486" i="1"/>
  <c r="T486" i="1"/>
  <c r="P486" i="1"/>
  <c r="A486" i="1"/>
  <c r="AF485" i="1"/>
  <c r="AD485" i="1"/>
  <c r="AB485" i="1"/>
  <c r="X485" i="1"/>
  <c r="T485" i="1"/>
  <c r="P485" i="1"/>
  <c r="A485" i="1"/>
  <c r="AF484" i="1"/>
  <c r="AD484" i="1"/>
  <c r="AB484" i="1"/>
  <c r="X484" i="1"/>
  <c r="T484" i="1"/>
  <c r="P484" i="1"/>
  <c r="A484" i="1"/>
  <c r="AF483" i="1"/>
  <c r="AD483" i="1"/>
  <c r="AB483" i="1"/>
  <c r="X483" i="1"/>
  <c r="T483" i="1"/>
  <c r="P483" i="1"/>
  <c r="A483" i="1"/>
  <c r="AF482" i="1"/>
  <c r="AD482" i="1"/>
  <c r="AB482" i="1"/>
  <c r="X482" i="1"/>
  <c r="T482" i="1"/>
  <c r="P482" i="1"/>
  <c r="A482" i="1"/>
  <c r="AF481" i="1"/>
  <c r="AD481" i="1"/>
  <c r="AB481" i="1"/>
  <c r="X481" i="1"/>
  <c r="T481" i="1"/>
  <c r="P481" i="1"/>
  <c r="A481" i="1"/>
  <c r="AF480" i="1"/>
  <c r="AD480" i="1"/>
  <c r="AB480" i="1"/>
  <c r="X480" i="1"/>
  <c r="T480" i="1"/>
  <c r="P480" i="1"/>
  <c r="A480" i="1"/>
  <c r="AF479" i="1"/>
  <c r="AG479" i="1" s="1"/>
  <c r="AB479" i="1"/>
  <c r="N17" i="57" s="1"/>
  <c r="AF478" i="1"/>
  <c r="AD478" i="1"/>
  <c r="AB478" i="1"/>
  <c r="N36" i="57" s="1"/>
  <c r="X478" i="1"/>
  <c r="P36" i="57" s="1"/>
  <c r="T478" i="1"/>
  <c r="R36" i="57" s="1"/>
  <c r="O478" i="1"/>
  <c r="P478" i="1" s="1"/>
  <c r="T36" i="57" s="1"/>
  <c r="A478" i="1"/>
  <c r="AF477" i="1"/>
  <c r="AD477" i="1"/>
  <c r="AB477" i="1"/>
  <c r="X477" i="1"/>
  <c r="T477" i="1"/>
  <c r="P477" i="1"/>
  <c r="A477" i="1"/>
  <c r="AF476" i="1"/>
  <c r="AD476" i="1"/>
  <c r="AB476" i="1"/>
  <c r="AG476" i="1" s="1"/>
  <c r="X476" i="1"/>
  <c r="T476" i="1"/>
  <c r="P476" i="1"/>
  <c r="A476" i="1"/>
  <c r="AF475" i="1"/>
  <c r="AD475" i="1"/>
  <c r="AB475" i="1"/>
  <c r="X475" i="1"/>
  <c r="T475" i="1"/>
  <c r="P475" i="1"/>
  <c r="A475" i="1"/>
  <c r="AF474" i="1"/>
  <c r="AD474" i="1"/>
  <c r="AE474" i="1" s="1"/>
  <c r="AB474" i="1"/>
  <c r="X474" i="1"/>
  <c r="T474" i="1"/>
  <c r="P474" i="1"/>
  <c r="A474" i="1"/>
  <c r="AF473" i="1"/>
  <c r="AD473" i="1"/>
  <c r="AB473" i="1"/>
  <c r="AG473" i="1" s="1"/>
  <c r="X473" i="1"/>
  <c r="T473" i="1"/>
  <c r="P473" i="1"/>
  <c r="A473" i="1"/>
  <c r="AF472" i="1"/>
  <c r="AD472" i="1"/>
  <c r="AB472" i="1"/>
  <c r="AG472" i="1" s="1"/>
  <c r="X472" i="1"/>
  <c r="T472" i="1"/>
  <c r="P472" i="1"/>
  <c r="A472" i="1"/>
  <c r="AF471" i="1"/>
  <c r="AD471" i="1"/>
  <c r="AB471" i="1"/>
  <c r="AG471" i="1" s="1"/>
  <c r="X471" i="1"/>
  <c r="T471" i="1"/>
  <c r="P471" i="1"/>
  <c r="A471" i="1"/>
  <c r="AF470" i="1"/>
  <c r="AG470" i="1" s="1"/>
  <c r="AD470" i="1"/>
  <c r="AB470" i="1"/>
  <c r="X470" i="1"/>
  <c r="T470" i="1"/>
  <c r="P470" i="1"/>
  <c r="A470" i="1"/>
  <c r="AF469" i="1"/>
  <c r="AD469" i="1"/>
  <c r="AB469" i="1"/>
  <c r="X469" i="1"/>
  <c r="T469" i="1"/>
  <c r="R21" i="57" s="1"/>
  <c r="P469" i="1"/>
  <c r="A469" i="1"/>
  <c r="AF468" i="1"/>
  <c r="AD468" i="1"/>
  <c r="AB468" i="1"/>
  <c r="AG468" i="1" s="1"/>
  <c r="X468" i="1"/>
  <c r="T468" i="1"/>
  <c r="P468" i="1"/>
  <c r="A468" i="1"/>
  <c r="AF467" i="1"/>
  <c r="AD467" i="1"/>
  <c r="AB467" i="1"/>
  <c r="X467" i="1"/>
  <c r="T467" i="1"/>
  <c r="P467" i="1"/>
  <c r="A467" i="1"/>
  <c r="AF466" i="1"/>
  <c r="AE466" i="1"/>
  <c r="AD466" i="1"/>
  <c r="AB466" i="1"/>
  <c r="X466" i="1"/>
  <c r="T466" i="1"/>
  <c r="P466" i="1"/>
  <c r="A466" i="1"/>
  <c r="AF465" i="1"/>
  <c r="AD465" i="1"/>
  <c r="AB465" i="1"/>
  <c r="X465" i="1"/>
  <c r="AE465" i="1" s="1"/>
  <c r="T465" i="1"/>
  <c r="P465" i="1"/>
  <c r="A465" i="1"/>
  <c r="AF464" i="1"/>
  <c r="AD464" i="1"/>
  <c r="AB464" i="1"/>
  <c r="X464" i="1"/>
  <c r="AE464" i="1" s="1"/>
  <c r="T464" i="1"/>
  <c r="P464" i="1"/>
  <c r="A464" i="1"/>
  <c r="AF463" i="1"/>
  <c r="AD463" i="1"/>
  <c r="AB463" i="1"/>
  <c r="X463" i="1"/>
  <c r="T463" i="1"/>
  <c r="P463" i="1"/>
  <c r="A463" i="1"/>
  <c r="AF462" i="1"/>
  <c r="AG462" i="1" s="1"/>
  <c r="AD462" i="1"/>
  <c r="AB462" i="1"/>
  <c r="X462" i="1"/>
  <c r="T462" i="1"/>
  <c r="P462" i="1"/>
  <c r="A462" i="1"/>
  <c r="AF461" i="1"/>
  <c r="AD461" i="1"/>
  <c r="AB461" i="1"/>
  <c r="X461" i="1"/>
  <c r="T461" i="1"/>
  <c r="P461" i="1"/>
  <c r="A461" i="1"/>
  <c r="AF460" i="1"/>
  <c r="AD460" i="1"/>
  <c r="AB460" i="1"/>
  <c r="AG460" i="1" s="1"/>
  <c r="X460" i="1"/>
  <c r="T460" i="1"/>
  <c r="P460" i="1"/>
  <c r="A460" i="1"/>
  <c r="AF459" i="1"/>
  <c r="AD459" i="1"/>
  <c r="AB459" i="1"/>
  <c r="X459" i="1"/>
  <c r="AE459" i="1" s="1"/>
  <c r="T459" i="1"/>
  <c r="P459" i="1"/>
  <c r="A459" i="1"/>
  <c r="AF458" i="1"/>
  <c r="AD458" i="1"/>
  <c r="AB458" i="1"/>
  <c r="X458" i="1"/>
  <c r="T458" i="1"/>
  <c r="P458" i="1"/>
  <c r="A458" i="1"/>
  <c r="AF457" i="1"/>
  <c r="AD457" i="1"/>
  <c r="AB457" i="1"/>
  <c r="X457" i="1"/>
  <c r="T457" i="1"/>
  <c r="R25" i="57" s="1"/>
  <c r="P457" i="1"/>
  <c r="T25" i="57" s="1"/>
  <c r="A457" i="1"/>
  <c r="AF456" i="1"/>
  <c r="AD456" i="1"/>
  <c r="AB456" i="1"/>
  <c r="AG456" i="1" s="1"/>
  <c r="X456" i="1"/>
  <c r="AE456" i="1" s="1"/>
  <c r="T456" i="1"/>
  <c r="P456" i="1"/>
  <c r="A456" i="1"/>
  <c r="AF455" i="1"/>
  <c r="AD455" i="1"/>
  <c r="AB455" i="1"/>
  <c r="X455" i="1"/>
  <c r="T455" i="1"/>
  <c r="P455" i="1"/>
  <c r="A455" i="1"/>
  <c r="AF454" i="1"/>
  <c r="AD454" i="1"/>
  <c r="AB454" i="1"/>
  <c r="X454" i="1"/>
  <c r="T454" i="1"/>
  <c r="P454" i="1"/>
  <c r="A454" i="1"/>
  <c r="AF453" i="1"/>
  <c r="AD453" i="1"/>
  <c r="AB453" i="1"/>
  <c r="X453" i="1"/>
  <c r="T453" i="1"/>
  <c r="P453" i="1"/>
  <c r="A453" i="1"/>
  <c r="AF452" i="1"/>
  <c r="AD452" i="1"/>
  <c r="AB452" i="1"/>
  <c r="X452" i="1"/>
  <c r="T452" i="1"/>
  <c r="P452" i="1"/>
  <c r="A452" i="1"/>
  <c r="AF451" i="1"/>
  <c r="AD451" i="1"/>
  <c r="AB451" i="1"/>
  <c r="X451" i="1"/>
  <c r="T451" i="1"/>
  <c r="P451" i="1"/>
  <c r="A451" i="1"/>
  <c r="AF450" i="1"/>
  <c r="AE450" i="1"/>
  <c r="AD450" i="1"/>
  <c r="AB450" i="1"/>
  <c r="X450" i="1"/>
  <c r="T450" i="1"/>
  <c r="P450" i="1"/>
  <c r="A450" i="1"/>
  <c r="AF449" i="1"/>
  <c r="AD449" i="1"/>
  <c r="AB449" i="1"/>
  <c r="AG449" i="1" s="1"/>
  <c r="X449" i="1"/>
  <c r="T449" i="1"/>
  <c r="P449" i="1"/>
  <c r="A449" i="1"/>
  <c r="AF448" i="1"/>
  <c r="AD448" i="1"/>
  <c r="AB448" i="1"/>
  <c r="X448" i="1"/>
  <c r="T448" i="1"/>
  <c r="P448" i="1"/>
  <c r="A448" i="1"/>
  <c r="AF447" i="1"/>
  <c r="AD447" i="1"/>
  <c r="AB447" i="1"/>
  <c r="AG447" i="1" s="1"/>
  <c r="X447" i="1"/>
  <c r="T447" i="1"/>
  <c r="P447" i="1"/>
  <c r="A447" i="1"/>
  <c r="AG446" i="1"/>
  <c r="AF446" i="1"/>
  <c r="AD446" i="1"/>
  <c r="AB446" i="1"/>
  <c r="X446" i="1"/>
  <c r="T446" i="1"/>
  <c r="P446" i="1"/>
  <c r="A446" i="1"/>
  <c r="AF445" i="1"/>
  <c r="AD445" i="1"/>
  <c r="AB445" i="1"/>
  <c r="X445" i="1"/>
  <c r="T445" i="1"/>
  <c r="P445" i="1"/>
  <c r="A445" i="1"/>
  <c r="AF444" i="1"/>
  <c r="AD444" i="1"/>
  <c r="AB444" i="1"/>
  <c r="X444" i="1"/>
  <c r="T444" i="1"/>
  <c r="P444" i="1"/>
  <c r="A444" i="1"/>
  <c r="AF443" i="1"/>
  <c r="AD443" i="1"/>
  <c r="AE443" i="1" s="1"/>
  <c r="AB443" i="1"/>
  <c r="AG443" i="1" s="1"/>
  <c r="X443" i="1"/>
  <c r="T443" i="1"/>
  <c r="P443" i="1"/>
  <c r="A443" i="1"/>
  <c r="AF442" i="1"/>
  <c r="AB442" i="1"/>
  <c r="AF441" i="1"/>
  <c r="AD441" i="1"/>
  <c r="AB441" i="1"/>
  <c r="X441" i="1"/>
  <c r="T441" i="1"/>
  <c r="P441" i="1"/>
  <c r="A441" i="1"/>
  <c r="AF440" i="1"/>
  <c r="AD440" i="1"/>
  <c r="AB440" i="1"/>
  <c r="X440" i="1"/>
  <c r="T440" i="1"/>
  <c r="P440" i="1"/>
  <c r="A440" i="1"/>
  <c r="AF439" i="1"/>
  <c r="AG439" i="1" s="1"/>
  <c r="AD439" i="1"/>
  <c r="AB439" i="1"/>
  <c r="X439" i="1"/>
  <c r="AE439" i="1" s="1"/>
  <c r="T439" i="1"/>
  <c r="P439" i="1"/>
  <c r="A439" i="1"/>
  <c r="AF438" i="1"/>
  <c r="AD438" i="1"/>
  <c r="AB438" i="1"/>
  <c r="X438" i="1"/>
  <c r="AE438" i="1" s="1"/>
  <c r="T438" i="1"/>
  <c r="P438" i="1"/>
  <c r="A438" i="1"/>
  <c r="AF437" i="1"/>
  <c r="AD437" i="1"/>
  <c r="AB437" i="1"/>
  <c r="X437" i="1"/>
  <c r="T437" i="1"/>
  <c r="P437" i="1"/>
  <c r="A437" i="1"/>
  <c r="AF436" i="1"/>
  <c r="AD436" i="1"/>
  <c r="AB436" i="1"/>
  <c r="X436" i="1"/>
  <c r="AE436" i="1" s="1"/>
  <c r="T436" i="1"/>
  <c r="P436" i="1"/>
  <c r="A436" i="1"/>
  <c r="AF435" i="1"/>
  <c r="AE435" i="1"/>
  <c r="AD435" i="1"/>
  <c r="AB435" i="1"/>
  <c r="X435" i="1"/>
  <c r="T435" i="1"/>
  <c r="P435" i="1"/>
  <c r="A435" i="1"/>
  <c r="AF434" i="1"/>
  <c r="AD434" i="1"/>
  <c r="AB434" i="1"/>
  <c r="X434" i="1"/>
  <c r="T434" i="1"/>
  <c r="P434" i="1"/>
  <c r="A434" i="1"/>
  <c r="AF433" i="1"/>
  <c r="AD433" i="1"/>
  <c r="AB433" i="1"/>
  <c r="X433" i="1"/>
  <c r="T433" i="1"/>
  <c r="P433" i="1"/>
  <c r="A433" i="1"/>
  <c r="AF432" i="1"/>
  <c r="AD432" i="1"/>
  <c r="AE432" i="1" s="1"/>
  <c r="AB432" i="1"/>
  <c r="AG432" i="1" s="1"/>
  <c r="X432" i="1"/>
  <c r="T432" i="1"/>
  <c r="P432" i="1"/>
  <c r="A432" i="1"/>
  <c r="AF431" i="1"/>
  <c r="AD431" i="1"/>
  <c r="AB431" i="1"/>
  <c r="AG431" i="1" s="1"/>
  <c r="X431" i="1"/>
  <c r="T431" i="1"/>
  <c r="P431" i="1"/>
  <c r="A431" i="1"/>
  <c r="AF430" i="1"/>
  <c r="AG430" i="1" s="1"/>
  <c r="AD430" i="1"/>
  <c r="AB430" i="1"/>
  <c r="X430" i="1"/>
  <c r="T430" i="1"/>
  <c r="P430" i="1"/>
  <c r="A430" i="1"/>
  <c r="AF429" i="1"/>
  <c r="AD429" i="1"/>
  <c r="AB429" i="1"/>
  <c r="X429" i="1"/>
  <c r="AE429" i="1" s="1"/>
  <c r="T429" i="1"/>
  <c r="P429" i="1"/>
  <c r="A429" i="1"/>
  <c r="AF428" i="1"/>
  <c r="AD428" i="1"/>
  <c r="AB428" i="1"/>
  <c r="X428" i="1"/>
  <c r="T428" i="1"/>
  <c r="P428" i="1"/>
  <c r="A428" i="1"/>
  <c r="AF427" i="1"/>
  <c r="AG427" i="1" s="1"/>
  <c r="AD427" i="1"/>
  <c r="AB427" i="1"/>
  <c r="X427" i="1"/>
  <c r="T427" i="1"/>
  <c r="P427" i="1"/>
  <c r="A427" i="1"/>
  <c r="AF426" i="1"/>
  <c r="AD426" i="1"/>
  <c r="AB426" i="1"/>
  <c r="X426" i="1"/>
  <c r="T426" i="1"/>
  <c r="P426" i="1"/>
  <c r="A426" i="1"/>
  <c r="AF425" i="1"/>
  <c r="AD425" i="1"/>
  <c r="AB425" i="1"/>
  <c r="X425" i="1"/>
  <c r="T425" i="1"/>
  <c r="P425" i="1"/>
  <c r="A425" i="1"/>
  <c r="AF424" i="1"/>
  <c r="AE424" i="1"/>
  <c r="AD424" i="1"/>
  <c r="AB424" i="1"/>
  <c r="X424" i="1"/>
  <c r="T424" i="1"/>
  <c r="P424" i="1"/>
  <c r="T26" i="57" s="1"/>
  <c r="A424" i="1"/>
  <c r="AF423" i="1"/>
  <c r="AD423" i="1"/>
  <c r="AB423" i="1"/>
  <c r="X423" i="1"/>
  <c r="T423" i="1"/>
  <c r="P423" i="1"/>
  <c r="A423" i="1"/>
  <c r="AF422" i="1"/>
  <c r="AD422" i="1"/>
  <c r="AB422" i="1"/>
  <c r="X422" i="1"/>
  <c r="T422" i="1"/>
  <c r="R11" i="57" s="1"/>
  <c r="P422" i="1"/>
  <c r="T11" i="57" s="1"/>
  <c r="A422" i="1"/>
  <c r="AF421" i="1"/>
  <c r="AD421" i="1"/>
  <c r="AB421" i="1"/>
  <c r="X421" i="1"/>
  <c r="AE421" i="1" s="1"/>
  <c r="T421" i="1"/>
  <c r="P421" i="1"/>
  <c r="A421" i="1"/>
  <c r="AF420" i="1"/>
  <c r="AE420" i="1"/>
  <c r="AD420" i="1"/>
  <c r="AB420" i="1"/>
  <c r="X420" i="1"/>
  <c r="T420" i="1"/>
  <c r="P420" i="1"/>
  <c r="A420" i="1"/>
  <c r="AF419" i="1"/>
  <c r="AD419" i="1"/>
  <c r="AB419" i="1"/>
  <c r="X419" i="1"/>
  <c r="T419" i="1"/>
  <c r="P419" i="1"/>
  <c r="A419" i="1"/>
  <c r="AF418" i="1"/>
  <c r="AD418" i="1"/>
  <c r="AB418" i="1"/>
  <c r="AG418" i="1" s="1"/>
  <c r="X418" i="1"/>
  <c r="T418" i="1"/>
  <c r="P418" i="1"/>
  <c r="A418" i="1"/>
  <c r="AF417" i="1"/>
  <c r="AD417" i="1"/>
  <c r="AB417" i="1"/>
  <c r="X417" i="1"/>
  <c r="T417" i="1"/>
  <c r="P417" i="1"/>
  <c r="A417" i="1"/>
  <c r="AF416" i="1"/>
  <c r="AD416" i="1"/>
  <c r="AB416" i="1"/>
  <c r="X416" i="1"/>
  <c r="AE416" i="1" s="1"/>
  <c r="T416" i="1"/>
  <c r="P416" i="1"/>
  <c r="A416" i="1"/>
  <c r="AF415" i="1"/>
  <c r="AD415" i="1"/>
  <c r="AB415" i="1"/>
  <c r="X415" i="1"/>
  <c r="T415" i="1"/>
  <c r="P415" i="1"/>
  <c r="A415" i="1"/>
  <c r="AF414" i="1"/>
  <c r="AD414" i="1"/>
  <c r="AB414" i="1"/>
  <c r="X414" i="1"/>
  <c r="T414" i="1"/>
  <c r="P414" i="1"/>
  <c r="A414" i="1"/>
  <c r="AF413" i="1"/>
  <c r="AD413" i="1"/>
  <c r="AB413" i="1"/>
  <c r="X413" i="1"/>
  <c r="AE413" i="1" s="1"/>
  <c r="T413" i="1"/>
  <c r="P413" i="1"/>
  <c r="A413" i="1"/>
  <c r="AF412" i="1"/>
  <c r="AE412" i="1"/>
  <c r="AD412" i="1"/>
  <c r="AB412" i="1"/>
  <c r="AG412" i="1" s="1"/>
  <c r="X412" i="1"/>
  <c r="T412" i="1"/>
  <c r="P412" i="1"/>
  <c r="A412" i="1"/>
  <c r="AF411" i="1"/>
  <c r="AD411" i="1"/>
  <c r="AB411" i="1"/>
  <c r="X411" i="1"/>
  <c r="T411" i="1"/>
  <c r="P411" i="1"/>
  <c r="A411" i="1"/>
  <c r="AF410" i="1"/>
  <c r="AD410" i="1"/>
  <c r="AB410" i="1"/>
  <c r="X410" i="1"/>
  <c r="AE410" i="1" s="1"/>
  <c r="T410" i="1"/>
  <c r="P410" i="1"/>
  <c r="A410" i="1"/>
  <c r="AF409" i="1"/>
  <c r="AD409" i="1"/>
  <c r="AB409" i="1"/>
  <c r="X409" i="1"/>
  <c r="T409" i="1"/>
  <c r="P409" i="1"/>
  <c r="A409" i="1"/>
  <c r="AF408" i="1"/>
  <c r="AD408" i="1"/>
  <c r="AB408" i="1"/>
  <c r="N18" i="57" s="1"/>
  <c r="X408" i="1"/>
  <c r="T408" i="1"/>
  <c r="R18" i="57" s="1"/>
  <c r="P408" i="1"/>
  <c r="A408" i="1"/>
  <c r="AF407" i="1"/>
  <c r="AD407" i="1"/>
  <c r="AB407" i="1"/>
  <c r="X407" i="1"/>
  <c r="AE407" i="1" s="1"/>
  <c r="T407" i="1"/>
  <c r="P407" i="1"/>
  <c r="A407" i="1"/>
  <c r="AF406" i="1"/>
  <c r="AD406" i="1"/>
  <c r="AB406" i="1"/>
  <c r="X406" i="1"/>
  <c r="T406" i="1"/>
  <c r="P406" i="1"/>
  <c r="A406" i="1"/>
  <c r="AF405" i="1"/>
  <c r="AD405" i="1"/>
  <c r="AB405" i="1"/>
  <c r="N30" i="57" s="1"/>
  <c r="X405" i="1"/>
  <c r="P30" i="57" s="1"/>
  <c r="T405" i="1"/>
  <c r="R30" i="57" s="1"/>
  <c r="P405" i="1"/>
  <c r="T30" i="57" s="1"/>
  <c r="A405" i="1"/>
  <c r="AF404" i="1"/>
  <c r="AD404" i="1"/>
  <c r="AB404" i="1"/>
  <c r="X404" i="1"/>
  <c r="T404" i="1"/>
  <c r="P404" i="1"/>
  <c r="A404" i="1"/>
  <c r="AF403" i="1"/>
  <c r="AD403" i="1"/>
  <c r="AB403" i="1"/>
  <c r="AG403" i="1" s="1"/>
  <c r="X403" i="1"/>
  <c r="T403" i="1"/>
  <c r="P403" i="1"/>
  <c r="A403" i="1"/>
  <c r="AF402" i="1"/>
  <c r="AD402" i="1"/>
  <c r="AB402" i="1"/>
  <c r="X402" i="1"/>
  <c r="T402" i="1"/>
  <c r="P402" i="1"/>
  <c r="A402" i="1"/>
  <c r="AF401" i="1"/>
  <c r="AD401" i="1"/>
  <c r="AB401" i="1"/>
  <c r="X401" i="1"/>
  <c r="T401" i="1"/>
  <c r="P401" i="1"/>
  <c r="A401" i="1"/>
  <c r="AF400" i="1"/>
  <c r="AD400" i="1"/>
  <c r="AB400" i="1"/>
  <c r="X400" i="1"/>
  <c r="T400" i="1"/>
  <c r="P400" i="1"/>
  <c r="A400" i="1"/>
  <c r="AF399" i="1"/>
  <c r="AD399" i="1"/>
  <c r="AB399" i="1"/>
  <c r="AG399" i="1" s="1"/>
  <c r="X399" i="1"/>
  <c r="T399" i="1"/>
  <c r="P399" i="1"/>
  <c r="A399" i="1"/>
  <c r="AF398" i="1"/>
  <c r="AD398" i="1"/>
  <c r="AB398" i="1"/>
  <c r="X398" i="1"/>
  <c r="AE398" i="1" s="1"/>
  <c r="A398" i="1"/>
  <c r="AF397" i="1"/>
  <c r="AD397" i="1"/>
  <c r="AB397" i="1"/>
  <c r="X397" i="1"/>
  <c r="T397" i="1"/>
  <c r="P397" i="1"/>
  <c r="A397" i="1"/>
  <c r="AF396" i="1"/>
  <c r="AD396" i="1"/>
  <c r="AB396" i="1"/>
  <c r="X396" i="1"/>
  <c r="T396" i="1"/>
  <c r="P396" i="1"/>
  <c r="A396" i="1"/>
  <c r="AF395" i="1"/>
  <c r="AD395" i="1"/>
  <c r="AB395" i="1"/>
  <c r="X395" i="1"/>
  <c r="T395" i="1"/>
  <c r="P395" i="1"/>
  <c r="A395" i="1"/>
  <c r="AF394" i="1"/>
  <c r="AD394" i="1"/>
  <c r="AE394" i="1" s="1"/>
  <c r="AB394" i="1"/>
  <c r="X394" i="1"/>
  <c r="T394" i="1"/>
  <c r="P394" i="1"/>
  <c r="A394" i="1"/>
  <c r="AF393" i="1"/>
  <c r="AD393" i="1"/>
  <c r="AE393" i="1" s="1"/>
  <c r="AB393" i="1"/>
  <c r="X393" i="1"/>
  <c r="T393" i="1"/>
  <c r="P393" i="1"/>
  <c r="A393" i="1"/>
  <c r="AF392" i="1"/>
  <c r="AD392" i="1"/>
  <c r="AB392" i="1"/>
  <c r="AG392" i="1" s="1"/>
  <c r="X392" i="1"/>
  <c r="T392" i="1"/>
  <c r="P392" i="1"/>
  <c r="A392" i="1"/>
  <c r="AF391" i="1"/>
  <c r="AD391" i="1"/>
  <c r="AB391" i="1"/>
  <c r="X391" i="1"/>
  <c r="T391" i="1"/>
  <c r="P391" i="1"/>
  <c r="A391" i="1"/>
  <c r="AF390" i="1"/>
  <c r="AD390" i="1"/>
  <c r="AB390" i="1"/>
  <c r="X390" i="1"/>
  <c r="T390" i="1"/>
  <c r="P390" i="1"/>
  <c r="A390" i="1"/>
  <c r="AF389" i="1"/>
  <c r="AD389" i="1"/>
  <c r="AE389" i="1" s="1"/>
  <c r="AB389" i="1"/>
  <c r="X389" i="1"/>
  <c r="T389" i="1"/>
  <c r="P389" i="1"/>
  <c r="A389" i="1"/>
  <c r="AF388" i="1"/>
  <c r="AB388" i="1"/>
  <c r="AG388" i="1" s="1"/>
  <c r="AF387" i="1"/>
  <c r="AB387" i="1"/>
  <c r="AF386" i="1"/>
  <c r="AD386" i="1"/>
  <c r="AB386" i="1"/>
  <c r="AG386" i="1" s="1"/>
  <c r="X386" i="1"/>
  <c r="F27" i="57" s="1"/>
  <c r="T386" i="1"/>
  <c r="H27" i="57" s="1"/>
  <c r="P386" i="1"/>
  <c r="J27" i="57" s="1"/>
  <c r="A386" i="1"/>
  <c r="AF385" i="1"/>
  <c r="AD385" i="1"/>
  <c r="AB385" i="1"/>
  <c r="D23" i="57" s="1"/>
  <c r="X385" i="1"/>
  <c r="T385" i="1"/>
  <c r="H23" i="57" s="1"/>
  <c r="P385" i="1"/>
  <c r="J23" i="57" s="1"/>
  <c r="A385" i="1"/>
  <c r="AF384" i="1"/>
  <c r="AD384" i="1"/>
  <c r="AB384" i="1"/>
  <c r="X384" i="1"/>
  <c r="T384" i="1"/>
  <c r="P384" i="1"/>
  <c r="A384" i="1"/>
  <c r="AF383" i="1"/>
  <c r="AG383" i="1" s="1"/>
  <c r="AD383" i="1"/>
  <c r="AB383" i="1"/>
  <c r="D35" i="57" s="1"/>
  <c r="X383" i="1"/>
  <c r="F35" i="57" s="1"/>
  <c r="T383" i="1"/>
  <c r="H35" i="57" s="1"/>
  <c r="P383" i="1"/>
  <c r="J35" i="57" s="1"/>
  <c r="A383" i="1"/>
  <c r="AF382" i="1"/>
  <c r="AD382" i="1"/>
  <c r="AB382" i="1"/>
  <c r="X382" i="1"/>
  <c r="T382" i="1"/>
  <c r="P382" i="1"/>
  <c r="A382" i="1"/>
  <c r="AF381" i="1"/>
  <c r="AD381" i="1"/>
  <c r="AB381" i="1"/>
  <c r="X381" i="1"/>
  <c r="T381" i="1"/>
  <c r="P381" i="1"/>
  <c r="A381" i="1"/>
  <c r="AF380" i="1"/>
  <c r="AD380" i="1"/>
  <c r="AB380" i="1"/>
  <c r="X380" i="1"/>
  <c r="T380" i="1"/>
  <c r="P380" i="1"/>
  <c r="A380" i="1"/>
  <c r="AF379" i="1"/>
  <c r="AD379" i="1"/>
  <c r="AB379" i="1"/>
  <c r="X379" i="1"/>
  <c r="T379" i="1"/>
  <c r="P379" i="1"/>
  <c r="A379" i="1"/>
  <c r="AF378" i="1"/>
  <c r="AD378" i="1"/>
  <c r="AB378" i="1"/>
  <c r="X378" i="1"/>
  <c r="T378" i="1"/>
  <c r="P378" i="1"/>
  <c r="A378" i="1"/>
  <c r="AF377" i="1"/>
  <c r="AD377" i="1"/>
  <c r="AB377" i="1"/>
  <c r="X377" i="1"/>
  <c r="T377" i="1"/>
  <c r="P377" i="1"/>
  <c r="A377" i="1"/>
  <c r="AF376" i="1"/>
  <c r="AD376" i="1"/>
  <c r="AB376" i="1"/>
  <c r="X376" i="1"/>
  <c r="T376" i="1"/>
  <c r="P376" i="1"/>
  <c r="A376" i="1"/>
  <c r="AF375" i="1"/>
  <c r="AD375" i="1"/>
  <c r="AB375" i="1"/>
  <c r="X375" i="1"/>
  <c r="T375" i="1"/>
  <c r="P375" i="1"/>
  <c r="A375" i="1"/>
  <c r="AF374" i="1"/>
  <c r="AD374" i="1"/>
  <c r="AB374" i="1"/>
  <c r="X374" i="1"/>
  <c r="T374" i="1"/>
  <c r="P374" i="1"/>
  <c r="A374" i="1"/>
  <c r="AF373" i="1"/>
  <c r="AD373" i="1"/>
  <c r="AB373" i="1"/>
  <c r="X373" i="1"/>
  <c r="AE373" i="1" s="1"/>
  <c r="T373" i="1"/>
  <c r="P373" i="1"/>
  <c r="A373" i="1"/>
  <c r="AF372" i="1"/>
  <c r="AD372" i="1"/>
  <c r="AB372" i="1"/>
  <c r="X372" i="1"/>
  <c r="T372" i="1"/>
  <c r="P372" i="1"/>
  <c r="A372" i="1"/>
  <c r="AF371" i="1"/>
  <c r="AD371" i="1"/>
  <c r="AB371" i="1"/>
  <c r="X371" i="1"/>
  <c r="AE371" i="1" s="1"/>
  <c r="T371" i="1"/>
  <c r="P371" i="1"/>
  <c r="A371" i="1"/>
  <c r="AF370" i="1"/>
  <c r="AD370" i="1"/>
  <c r="AB370" i="1"/>
  <c r="D13" i="57" s="1"/>
  <c r="X370" i="1"/>
  <c r="F13" i="57" s="1"/>
  <c r="T370" i="1"/>
  <c r="H13" i="57" s="1"/>
  <c r="P370" i="1"/>
  <c r="J13" i="57" s="1"/>
  <c r="A370" i="1"/>
  <c r="AF369" i="1"/>
  <c r="AD369" i="1"/>
  <c r="AB369" i="1"/>
  <c r="X369" i="1"/>
  <c r="T369" i="1"/>
  <c r="P369" i="1"/>
  <c r="A369" i="1"/>
  <c r="AF368" i="1"/>
  <c r="AD368" i="1"/>
  <c r="AB368" i="1"/>
  <c r="X368" i="1"/>
  <c r="T368" i="1"/>
  <c r="P368" i="1"/>
  <c r="A368" i="1"/>
  <c r="AF367" i="1"/>
  <c r="AD367" i="1"/>
  <c r="AB367" i="1"/>
  <c r="X367" i="1"/>
  <c r="T367" i="1"/>
  <c r="P367" i="1"/>
  <c r="A367" i="1"/>
  <c r="AF366" i="1"/>
  <c r="AD366" i="1"/>
  <c r="AB366" i="1"/>
  <c r="X366" i="1"/>
  <c r="T366" i="1"/>
  <c r="P366" i="1"/>
  <c r="A366" i="1"/>
  <c r="AF365" i="1"/>
  <c r="AD365" i="1"/>
  <c r="AB365" i="1"/>
  <c r="X365" i="1"/>
  <c r="T365" i="1"/>
  <c r="P365" i="1"/>
  <c r="A365" i="1"/>
  <c r="AF364" i="1"/>
  <c r="AD364" i="1"/>
  <c r="AB364" i="1"/>
  <c r="AG364" i="1" s="1"/>
  <c r="X364" i="1"/>
  <c r="T364" i="1"/>
  <c r="P364" i="1"/>
  <c r="A364" i="1"/>
  <c r="AF363" i="1"/>
  <c r="AD363" i="1"/>
  <c r="AB363" i="1"/>
  <c r="X363" i="1"/>
  <c r="T363" i="1"/>
  <c r="P363" i="1"/>
  <c r="A363" i="1"/>
  <c r="AF362" i="1"/>
  <c r="AD362" i="1"/>
  <c r="AB362" i="1"/>
  <c r="X362" i="1"/>
  <c r="AE362" i="1" s="1"/>
  <c r="T362" i="1"/>
  <c r="P362" i="1"/>
  <c r="J21" i="57" s="1"/>
  <c r="A362" i="1"/>
  <c r="AF361" i="1"/>
  <c r="AD361" i="1"/>
  <c r="AB361" i="1"/>
  <c r="X361" i="1"/>
  <c r="T361" i="1"/>
  <c r="A361" i="1"/>
  <c r="AF360" i="1"/>
  <c r="AD360" i="1"/>
  <c r="AB360" i="1"/>
  <c r="X360" i="1"/>
  <c r="T360" i="1"/>
  <c r="P360" i="1"/>
  <c r="A360" i="1"/>
  <c r="AF359" i="1"/>
  <c r="AD359" i="1"/>
  <c r="AB359" i="1"/>
  <c r="X359" i="1"/>
  <c r="T359" i="1"/>
  <c r="P359" i="1"/>
  <c r="A359" i="1"/>
  <c r="AF358" i="1"/>
  <c r="AD358" i="1"/>
  <c r="AB358" i="1"/>
  <c r="X358" i="1"/>
  <c r="T358" i="1"/>
  <c r="P358" i="1"/>
  <c r="A358" i="1"/>
  <c r="AF357" i="1"/>
  <c r="AD357" i="1"/>
  <c r="AB357" i="1"/>
  <c r="X357" i="1"/>
  <c r="T357" i="1"/>
  <c r="P357" i="1"/>
  <c r="A357" i="1"/>
  <c r="AF356" i="1"/>
  <c r="AD356" i="1"/>
  <c r="AB356" i="1"/>
  <c r="X356" i="1"/>
  <c r="T356" i="1"/>
  <c r="P356" i="1"/>
  <c r="A356" i="1"/>
  <c r="AF355" i="1"/>
  <c r="AD355" i="1"/>
  <c r="AB355" i="1"/>
  <c r="X355" i="1"/>
  <c r="T355" i="1"/>
  <c r="P355" i="1"/>
  <c r="A355" i="1"/>
  <c r="AF354" i="1"/>
  <c r="AD354" i="1"/>
  <c r="AB354" i="1"/>
  <c r="X354" i="1"/>
  <c r="T354" i="1"/>
  <c r="P354" i="1"/>
  <c r="A354" i="1"/>
  <c r="AF353" i="1"/>
  <c r="AD353" i="1"/>
  <c r="AB353" i="1"/>
  <c r="AG353" i="1" s="1"/>
  <c r="X353" i="1"/>
  <c r="T353" i="1"/>
  <c r="P353" i="1"/>
  <c r="A353" i="1"/>
  <c r="AF352" i="1"/>
  <c r="AD352" i="1"/>
  <c r="AB352" i="1"/>
  <c r="X352" i="1"/>
  <c r="T352" i="1"/>
  <c r="P352" i="1"/>
  <c r="A352" i="1"/>
  <c r="AF351" i="1"/>
  <c r="AD351" i="1"/>
  <c r="AB351" i="1"/>
  <c r="X351" i="1"/>
  <c r="T351" i="1"/>
  <c r="P351" i="1"/>
  <c r="A351" i="1"/>
  <c r="AF350" i="1"/>
  <c r="AD350" i="1"/>
  <c r="AB350" i="1"/>
  <c r="X350" i="1"/>
  <c r="T350" i="1"/>
  <c r="P350" i="1"/>
  <c r="A350" i="1"/>
  <c r="AF349" i="1"/>
  <c r="AD349" i="1"/>
  <c r="AB349" i="1"/>
  <c r="X349" i="1"/>
  <c r="T349" i="1"/>
  <c r="P349" i="1"/>
  <c r="A349" i="1"/>
  <c r="AF348" i="1"/>
  <c r="AD348" i="1"/>
  <c r="AE348" i="1" s="1"/>
  <c r="AB348" i="1"/>
  <c r="X348" i="1"/>
  <c r="T348" i="1"/>
  <c r="P348" i="1"/>
  <c r="A348" i="1"/>
  <c r="AF347" i="1"/>
  <c r="AD347" i="1"/>
  <c r="AB347" i="1"/>
  <c r="X347" i="1"/>
  <c r="AE347" i="1" s="1"/>
  <c r="T347" i="1"/>
  <c r="P347" i="1"/>
  <c r="A347" i="1"/>
  <c r="AF346" i="1"/>
  <c r="AD346" i="1"/>
  <c r="AB346" i="1"/>
  <c r="X346" i="1"/>
  <c r="T346" i="1"/>
  <c r="P346" i="1"/>
  <c r="A346" i="1"/>
  <c r="AF345" i="1"/>
  <c r="AD345" i="1"/>
  <c r="AB345" i="1"/>
  <c r="X345" i="1"/>
  <c r="T345" i="1"/>
  <c r="P345" i="1"/>
  <c r="A345" i="1"/>
  <c r="AF344" i="1"/>
  <c r="AD344" i="1"/>
  <c r="AB344" i="1"/>
  <c r="X344" i="1"/>
  <c r="T344" i="1"/>
  <c r="P344" i="1"/>
  <c r="A344" i="1"/>
  <c r="AF343" i="1"/>
  <c r="AD343" i="1"/>
  <c r="AB343" i="1"/>
  <c r="X343" i="1"/>
  <c r="AE343" i="1" s="1"/>
  <c r="T343" i="1"/>
  <c r="P343" i="1"/>
  <c r="A343" i="1"/>
  <c r="AF342" i="1"/>
  <c r="AD342" i="1"/>
  <c r="AB342" i="1"/>
  <c r="X342" i="1"/>
  <c r="F15" i="57" s="1"/>
  <c r="T342" i="1"/>
  <c r="P342" i="1"/>
  <c r="J15" i="57" s="1"/>
  <c r="A342" i="1"/>
  <c r="AF341" i="1"/>
  <c r="AD341" i="1"/>
  <c r="AB341" i="1"/>
  <c r="X341" i="1"/>
  <c r="T341" i="1"/>
  <c r="H14" i="57" s="1"/>
  <c r="P341" i="1"/>
  <c r="J14" i="57" s="1"/>
  <c r="A341" i="1"/>
  <c r="AF340" i="1"/>
  <c r="AD340" i="1"/>
  <c r="AE340" i="1" s="1"/>
  <c r="AB340" i="1"/>
  <c r="X340" i="1"/>
  <c r="T340" i="1"/>
  <c r="P340" i="1"/>
  <c r="A340" i="1"/>
  <c r="AF339" i="1"/>
  <c r="AD339" i="1"/>
  <c r="AB339" i="1"/>
  <c r="X339" i="1"/>
  <c r="T339" i="1"/>
  <c r="H18" i="57" s="1"/>
  <c r="P339" i="1"/>
  <c r="A339" i="1"/>
  <c r="AF338" i="1"/>
  <c r="AD338" i="1"/>
  <c r="AB338" i="1"/>
  <c r="X338" i="1"/>
  <c r="T338" i="1"/>
  <c r="P338" i="1"/>
  <c r="A338" i="1"/>
  <c r="AF337" i="1"/>
  <c r="AD337" i="1"/>
  <c r="AB337" i="1"/>
  <c r="X337" i="1"/>
  <c r="T337" i="1"/>
  <c r="P337" i="1"/>
  <c r="A337" i="1"/>
  <c r="AF336" i="1"/>
  <c r="AD336" i="1"/>
  <c r="AB336" i="1"/>
  <c r="X336" i="1"/>
  <c r="AE336" i="1" s="1"/>
  <c r="T336" i="1"/>
  <c r="P336" i="1"/>
  <c r="J38" i="57" s="1"/>
  <c r="A336" i="1"/>
  <c r="AF335" i="1"/>
  <c r="AD335" i="1"/>
  <c r="AB335" i="1"/>
  <c r="X335" i="1"/>
  <c r="AE335" i="1" s="1"/>
  <c r="T335" i="1"/>
  <c r="P335" i="1"/>
  <c r="A335" i="1"/>
  <c r="AF334" i="1"/>
  <c r="AD334" i="1"/>
  <c r="AB334" i="1"/>
  <c r="D25" i="57" s="1"/>
  <c r="X334" i="1"/>
  <c r="F25" i="57" s="1"/>
  <c r="T334" i="1"/>
  <c r="H25" i="57" s="1"/>
  <c r="P334" i="1"/>
  <c r="J25" i="57" s="1"/>
  <c r="A334" i="1"/>
  <c r="AF333" i="1"/>
  <c r="AD333" i="1"/>
  <c r="AB333" i="1"/>
  <c r="X333" i="1"/>
  <c r="T333" i="1"/>
  <c r="P333" i="1"/>
  <c r="A333" i="1"/>
  <c r="AF332" i="1"/>
  <c r="AD332" i="1"/>
  <c r="AB332" i="1"/>
  <c r="X332" i="1"/>
  <c r="T332" i="1"/>
  <c r="P332" i="1"/>
  <c r="A332" i="1"/>
  <c r="AF331" i="1"/>
  <c r="AD331" i="1"/>
  <c r="AB331" i="1"/>
  <c r="X331" i="1"/>
  <c r="T331" i="1"/>
  <c r="P331" i="1"/>
  <c r="A331" i="1"/>
  <c r="AF330" i="1"/>
  <c r="AD330" i="1"/>
  <c r="AB330" i="1"/>
  <c r="X330" i="1"/>
  <c r="AE330" i="1" s="1"/>
  <c r="T330" i="1"/>
  <c r="P330" i="1"/>
  <c r="A330" i="1"/>
  <c r="AF329" i="1"/>
  <c r="AD329" i="1"/>
  <c r="AB329" i="1"/>
  <c r="X329" i="1"/>
  <c r="T329" i="1"/>
  <c r="P329" i="1"/>
  <c r="A329" i="1"/>
  <c r="AF328" i="1"/>
  <c r="AD328" i="1"/>
  <c r="AB328" i="1"/>
  <c r="X328" i="1"/>
  <c r="T328" i="1"/>
  <c r="P328" i="1"/>
  <c r="A328" i="1"/>
  <c r="AF327" i="1"/>
  <c r="AD327" i="1"/>
  <c r="AB327" i="1"/>
  <c r="X327" i="1"/>
  <c r="T327" i="1"/>
  <c r="P327" i="1"/>
  <c r="A327" i="1"/>
  <c r="AF326" i="1"/>
  <c r="AD326" i="1"/>
  <c r="AB326" i="1"/>
  <c r="X326" i="1"/>
  <c r="AE326" i="1" s="1"/>
  <c r="T326" i="1"/>
  <c r="P326" i="1"/>
  <c r="A326" i="1"/>
  <c r="AF325" i="1"/>
  <c r="AD325" i="1"/>
  <c r="AB325" i="1"/>
  <c r="X325" i="1"/>
  <c r="T325" i="1"/>
  <c r="H19" i="57" s="1"/>
  <c r="P325" i="1"/>
  <c r="A325" i="1"/>
  <c r="AF324" i="1"/>
  <c r="AD324" i="1"/>
  <c r="AB324" i="1"/>
  <c r="D16" i="57" s="1"/>
  <c r="X324" i="1"/>
  <c r="F16" i="57" s="1"/>
  <c r="T324" i="1"/>
  <c r="P324" i="1"/>
  <c r="A324" i="1"/>
  <c r="AF323" i="1"/>
  <c r="AD323" i="1"/>
  <c r="AE323" i="1" s="1"/>
  <c r="AB323" i="1"/>
  <c r="X323" i="1"/>
  <c r="T323" i="1"/>
  <c r="P323" i="1"/>
  <c r="A323" i="1"/>
  <c r="AF322" i="1"/>
  <c r="AD322" i="1"/>
  <c r="AB322" i="1"/>
  <c r="X322" i="1"/>
  <c r="T322" i="1"/>
  <c r="P322" i="1"/>
  <c r="A322" i="1"/>
  <c r="AF321" i="1"/>
  <c r="AD321" i="1"/>
  <c r="AB321" i="1"/>
  <c r="X321" i="1"/>
  <c r="AE321" i="1" s="1"/>
  <c r="T321" i="1"/>
  <c r="P321" i="1"/>
  <c r="A321" i="1"/>
  <c r="AF320" i="1"/>
  <c r="AD320" i="1"/>
  <c r="AB320" i="1"/>
  <c r="X320" i="1"/>
  <c r="T320" i="1"/>
  <c r="P320" i="1"/>
  <c r="A320" i="1"/>
  <c r="AF319" i="1"/>
  <c r="AD319" i="1"/>
  <c r="AB319" i="1"/>
  <c r="X319" i="1"/>
  <c r="T319" i="1"/>
  <c r="P319" i="1"/>
  <c r="A319" i="1"/>
  <c r="AF318" i="1"/>
  <c r="AD318" i="1"/>
  <c r="AB318" i="1"/>
  <c r="X318" i="1"/>
  <c r="AE318" i="1" s="1"/>
  <c r="T318" i="1"/>
  <c r="P318" i="1"/>
  <c r="A318" i="1"/>
  <c r="AF317" i="1"/>
  <c r="AD317" i="1"/>
  <c r="AB317" i="1"/>
  <c r="X317" i="1"/>
  <c r="T317" i="1"/>
  <c r="P317" i="1"/>
  <c r="A317" i="1"/>
  <c r="AF316" i="1"/>
  <c r="AD316" i="1"/>
  <c r="AB316" i="1"/>
  <c r="X316" i="1"/>
  <c r="C10" i="109" s="1"/>
  <c r="T316" i="1"/>
  <c r="E10" i="109" s="1"/>
  <c r="A316" i="1"/>
  <c r="AF315" i="1"/>
  <c r="AD315" i="1"/>
  <c r="AB315" i="1"/>
  <c r="AG315" i="1" s="1"/>
  <c r="X315" i="1"/>
  <c r="AE315" i="1" s="1"/>
  <c r="T315" i="1"/>
  <c r="P315" i="1"/>
  <c r="A315" i="1"/>
  <c r="AF314" i="1"/>
  <c r="AG314" i="1" s="1"/>
  <c r="AD314" i="1"/>
  <c r="AB314" i="1"/>
  <c r="X314" i="1"/>
  <c r="T314" i="1"/>
  <c r="P314" i="1"/>
  <c r="A314" i="1"/>
  <c r="AF313" i="1"/>
  <c r="AD313" i="1"/>
  <c r="AA313" i="1"/>
  <c r="Z313" i="1"/>
  <c r="AB313" i="1"/>
  <c r="X313" i="1"/>
  <c r="W313" i="1"/>
  <c r="S313" i="1"/>
  <c r="R313" i="1"/>
  <c r="P313" i="1"/>
  <c r="A313" i="1"/>
  <c r="AF312" i="1"/>
  <c r="AD312" i="1"/>
  <c r="AB312" i="1"/>
  <c r="X312" i="1"/>
  <c r="T312" i="1"/>
  <c r="P312" i="1"/>
  <c r="A312" i="1"/>
  <c r="AF311" i="1"/>
  <c r="AD311" i="1"/>
  <c r="AB311" i="1"/>
  <c r="X311" i="1"/>
  <c r="T311" i="1"/>
  <c r="P311" i="1"/>
  <c r="A311" i="1"/>
  <c r="AF310" i="1"/>
  <c r="AD310" i="1"/>
  <c r="AB310" i="1"/>
  <c r="X310" i="1"/>
  <c r="T310" i="1"/>
  <c r="P310" i="1"/>
  <c r="A310" i="1"/>
  <c r="AF309" i="1"/>
  <c r="AG309" i="1" s="1"/>
  <c r="AD309" i="1"/>
  <c r="AE309" i="1" s="1"/>
  <c r="AB309" i="1"/>
  <c r="X309" i="1"/>
  <c r="T309" i="1"/>
  <c r="P309" i="1"/>
  <c r="A309" i="1"/>
  <c r="AF308" i="1"/>
  <c r="AD308" i="1"/>
  <c r="AE308" i="1" s="1"/>
  <c r="AB308" i="1"/>
  <c r="X308" i="1"/>
  <c r="T308" i="1"/>
  <c r="O308" i="1"/>
  <c r="P308" i="1" s="1"/>
  <c r="A308" i="1"/>
  <c r="AF307" i="1"/>
  <c r="AD307" i="1"/>
  <c r="AB307" i="1"/>
  <c r="X307" i="1"/>
  <c r="F10" i="65" s="1"/>
  <c r="T307" i="1"/>
  <c r="P307" i="1"/>
  <c r="A307" i="1"/>
  <c r="AG306" i="1"/>
  <c r="AF306" i="1"/>
  <c r="AD306" i="1"/>
  <c r="AB306" i="1"/>
  <c r="D9" i="65" s="1"/>
  <c r="X306" i="1"/>
  <c r="F9" i="65" s="1"/>
  <c r="T306" i="1"/>
  <c r="H9" i="65" s="1"/>
  <c r="P306" i="1"/>
  <c r="J9" i="65" s="1"/>
  <c r="A306" i="1"/>
  <c r="AF305" i="1"/>
  <c r="AD305" i="1"/>
  <c r="AB305" i="1"/>
  <c r="X305" i="1"/>
  <c r="T305" i="1"/>
  <c r="P305" i="1"/>
  <c r="A305" i="1"/>
  <c r="AF304" i="1"/>
  <c r="AD304" i="1"/>
  <c r="AA304" i="1"/>
  <c r="X304" i="1"/>
  <c r="T304" i="1"/>
  <c r="J69" i="116" s="1"/>
  <c r="P304" i="1"/>
  <c r="L69" i="116" s="1"/>
  <c r="A304" i="1"/>
  <c r="AF303" i="1"/>
  <c r="AD303" i="1"/>
  <c r="AB303" i="1"/>
  <c r="X303" i="1"/>
  <c r="AE303" i="1" s="1"/>
  <c r="T303" i="1"/>
  <c r="A303" i="1"/>
  <c r="AF302" i="1"/>
  <c r="AD302" i="1"/>
  <c r="AB302" i="1"/>
  <c r="X302" i="1"/>
  <c r="T302" i="1"/>
  <c r="P302" i="1"/>
  <c r="A302" i="1"/>
  <c r="AF301" i="1"/>
  <c r="AE301" i="1"/>
  <c r="AD301" i="1"/>
  <c r="AB301" i="1"/>
  <c r="F67" i="116" s="1"/>
  <c r="X301" i="1"/>
  <c r="H67" i="116" s="1"/>
  <c r="T301" i="1"/>
  <c r="J67" i="116" s="1"/>
  <c r="P301" i="1"/>
  <c r="L67" i="116" s="1"/>
  <c r="A301" i="1"/>
  <c r="AF300" i="1"/>
  <c r="AD300" i="1"/>
  <c r="AB300" i="1"/>
  <c r="X300" i="1"/>
  <c r="T300" i="1"/>
  <c r="P300" i="1"/>
  <c r="A300" i="1"/>
  <c r="AF299" i="1"/>
  <c r="AD299" i="1"/>
  <c r="AB299" i="1"/>
  <c r="X299" i="1"/>
  <c r="R299" i="1"/>
  <c r="T299" i="1" s="1"/>
  <c r="P299" i="1"/>
  <c r="A299" i="1"/>
  <c r="AF298" i="1"/>
  <c r="AD298" i="1"/>
  <c r="AB298" i="1"/>
  <c r="X298" i="1"/>
  <c r="S298" i="1"/>
  <c r="T298" i="1" s="1"/>
  <c r="O298" i="1"/>
  <c r="N298" i="1"/>
  <c r="P298" i="1" s="1"/>
  <c r="L70" i="116" s="1"/>
  <c r="A298" i="1"/>
  <c r="AF297" i="1"/>
  <c r="AD297" i="1"/>
  <c r="AB297" i="1"/>
  <c r="F68" i="116" s="1"/>
  <c r="X297" i="1"/>
  <c r="H68" i="116" s="1"/>
  <c r="T297" i="1"/>
  <c r="J68" i="116" s="1"/>
  <c r="P297" i="1"/>
  <c r="L68" i="116" s="1"/>
  <c r="A297" i="1"/>
  <c r="AF296" i="1"/>
  <c r="AD296" i="1"/>
  <c r="AB296" i="1"/>
  <c r="F65" i="116" s="1"/>
  <c r="X296" i="1"/>
  <c r="H65" i="116" s="1"/>
  <c r="T296" i="1"/>
  <c r="J65" i="116" s="1"/>
  <c r="P296" i="1"/>
  <c r="L65" i="116" s="1"/>
  <c r="A296" i="1"/>
  <c r="AF295" i="1"/>
  <c r="AD295" i="1"/>
  <c r="AB295" i="1"/>
  <c r="F64" i="116" s="1"/>
  <c r="X295" i="1"/>
  <c r="H64" i="116" s="1"/>
  <c r="T295" i="1"/>
  <c r="J64" i="116" s="1"/>
  <c r="P295" i="1"/>
  <c r="L64" i="116" s="1"/>
  <c r="A295" i="1"/>
  <c r="AF294" i="1"/>
  <c r="AD294" i="1"/>
  <c r="AB294" i="1"/>
  <c r="X294" i="1"/>
  <c r="T294" i="1"/>
  <c r="P294" i="1"/>
  <c r="A294" i="1"/>
  <c r="AF293" i="1"/>
  <c r="AD293" i="1"/>
  <c r="AB293" i="1"/>
  <c r="X293" i="1"/>
  <c r="T293" i="1"/>
  <c r="P293" i="1"/>
  <c r="A293" i="1"/>
  <c r="AF292" i="1"/>
  <c r="AD292" i="1"/>
  <c r="AB292" i="1"/>
  <c r="F56" i="116" s="1"/>
  <c r="X292" i="1"/>
  <c r="T292" i="1"/>
  <c r="J56" i="116" s="1"/>
  <c r="Q292" i="1"/>
  <c r="O292" i="1"/>
  <c r="N500" i="1" s="1"/>
  <c r="P500" i="1" s="1"/>
  <c r="A292" i="1"/>
  <c r="AF291" i="1"/>
  <c r="AD291" i="1"/>
  <c r="AB291" i="1"/>
  <c r="X291" i="1"/>
  <c r="T291" i="1"/>
  <c r="Q291" i="1"/>
  <c r="N291" i="1"/>
  <c r="A291" i="1"/>
  <c r="AF290" i="1"/>
  <c r="AD290" i="1"/>
  <c r="AB290" i="1"/>
  <c r="X290" i="1"/>
  <c r="T290" i="1"/>
  <c r="J55" i="116" s="1"/>
  <c r="Q290" i="1"/>
  <c r="P290" i="1"/>
  <c r="A290" i="1"/>
  <c r="AF289" i="1"/>
  <c r="AD289" i="1"/>
  <c r="AB289" i="1"/>
  <c r="D16" i="40" s="1"/>
  <c r="X289" i="1"/>
  <c r="T289" i="1"/>
  <c r="H16" i="40" s="1"/>
  <c r="P289" i="1"/>
  <c r="J16" i="40" s="1"/>
  <c r="A289" i="1"/>
  <c r="AF288" i="1"/>
  <c r="AD288" i="1"/>
  <c r="AB288" i="1"/>
  <c r="X288" i="1"/>
  <c r="AE288" i="1" s="1"/>
  <c r="T288" i="1"/>
  <c r="P288" i="1"/>
  <c r="A288" i="1"/>
  <c r="AF287" i="1"/>
  <c r="AD287" i="1"/>
  <c r="AB287" i="1"/>
  <c r="X287" i="1"/>
  <c r="T287" i="1"/>
  <c r="H17" i="40" s="1"/>
  <c r="P287" i="1"/>
  <c r="J17" i="40" s="1"/>
  <c r="A287" i="1"/>
  <c r="AF286" i="1"/>
  <c r="AD286" i="1"/>
  <c r="AB286" i="1"/>
  <c r="D13" i="63" s="1"/>
  <c r="X286" i="1"/>
  <c r="F13" i="63" s="1"/>
  <c r="S286" i="1"/>
  <c r="T286" i="1" s="1"/>
  <c r="H13" i="63" s="1"/>
  <c r="O286" i="1"/>
  <c r="P286" i="1" s="1"/>
  <c r="J13" i="63" s="1"/>
  <c r="A286" i="1"/>
  <c r="AF285" i="1"/>
  <c r="AD285" i="1"/>
  <c r="AB285" i="1"/>
  <c r="X285" i="1"/>
  <c r="AE285" i="1" s="1"/>
  <c r="T285" i="1"/>
  <c r="P285" i="1"/>
  <c r="A285" i="1"/>
  <c r="AF284" i="1"/>
  <c r="AD284" i="1"/>
  <c r="AB284" i="1"/>
  <c r="X284" i="1"/>
  <c r="AE284" i="1" s="1"/>
  <c r="T284" i="1"/>
  <c r="P284" i="1"/>
  <c r="A284" i="1"/>
  <c r="AF283" i="1"/>
  <c r="AD283" i="1"/>
  <c r="AB283" i="1"/>
  <c r="AG283" i="1" s="1"/>
  <c r="X283" i="1"/>
  <c r="T283" i="1"/>
  <c r="P283" i="1"/>
  <c r="A283" i="1"/>
  <c r="AF282" i="1"/>
  <c r="AD282" i="1"/>
  <c r="AB282" i="1"/>
  <c r="D15" i="40" s="1"/>
  <c r="X282" i="1"/>
  <c r="T282" i="1"/>
  <c r="H15" i="40" s="1"/>
  <c r="P282" i="1"/>
  <c r="J15" i="40" s="1"/>
  <c r="A282" i="1"/>
  <c r="AF281" i="1"/>
  <c r="AD281" i="1"/>
  <c r="AB281" i="1"/>
  <c r="X281" i="1"/>
  <c r="T281" i="1"/>
  <c r="P281" i="1"/>
  <c r="A281" i="1"/>
  <c r="AF280" i="1"/>
  <c r="AD280" i="1"/>
  <c r="AB280" i="1"/>
  <c r="X280" i="1"/>
  <c r="T280" i="1"/>
  <c r="P280" i="1"/>
  <c r="A280" i="1"/>
  <c r="AF279" i="1"/>
  <c r="AD279" i="1"/>
  <c r="AB279" i="1"/>
  <c r="X279" i="1"/>
  <c r="AE279" i="1" s="1"/>
  <c r="T279" i="1"/>
  <c r="P279" i="1"/>
  <c r="A279" i="1"/>
  <c r="AF278" i="1"/>
  <c r="AD278" i="1"/>
  <c r="AB278" i="1"/>
  <c r="X278" i="1"/>
  <c r="T278" i="1"/>
  <c r="H11" i="63" s="1"/>
  <c r="P278" i="1"/>
  <c r="A278" i="1"/>
  <c r="AF277" i="1"/>
  <c r="AD277" i="1"/>
  <c r="AB277" i="1"/>
  <c r="X277" i="1"/>
  <c r="T277" i="1"/>
  <c r="P277" i="1"/>
  <c r="A277" i="1"/>
  <c r="AF276" i="1"/>
  <c r="AD276" i="1"/>
  <c r="AE276" i="1" s="1"/>
  <c r="AB276" i="1"/>
  <c r="X276" i="1"/>
  <c r="R276" i="1"/>
  <c r="T276" i="1" s="1"/>
  <c r="P276" i="1"/>
  <c r="A276" i="1"/>
  <c r="AF275" i="1"/>
  <c r="AD275" i="1"/>
  <c r="AA275" i="1"/>
  <c r="X275" i="1"/>
  <c r="AE275" i="1" s="1"/>
  <c r="T275" i="1"/>
  <c r="P275" i="1"/>
  <c r="A275" i="1"/>
  <c r="AF274" i="1"/>
  <c r="AD274" i="1"/>
  <c r="AB274" i="1"/>
  <c r="X274" i="1"/>
  <c r="T274" i="1"/>
  <c r="P274" i="1"/>
  <c r="A274" i="1"/>
  <c r="AF273" i="1"/>
  <c r="AE273" i="1"/>
  <c r="AD273" i="1"/>
  <c r="AB273" i="1"/>
  <c r="AG273" i="1" s="1"/>
  <c r="X273" i="1"/>
  <c r="T273" i="1"/>
  <c r="P273" i="1"/>
  <c r="A273" i="1"/>
  <c r="AF272" i="1"/>
  <c r="AG272" i="1" s="1"/>
  <c r="AD272" i="1"/>
  <c r="AB272" i="1"/>
  <c r="X272" i="1"/>
  <c r="T272" i="1"/>
  <c r="P272" i="1"/>
  <c r="A272" i="1"/>
  <c r="AF271" i="1"/>
  <c r="AD271" i="1"/>
  <c r="AB271" i="1"/>
  <c r="X271" i="1"/>
  <c r="AE271" i="1" s="1"/>
  <c r="S271" i="1"/>
  <c r="T271" i="1" s="1"/>
  <c r="P271" i="1"/>
  <c r="A271" i="1"/>
  <c r="AF270" i="1"/>
  <c r="AD270" i="1"/>
  <c r="AB270" i="1"/>
  <c r="X270" i="1"/>
  <c r="T270" i="1"/>
  <c r="P270" i="1"/>
  <c r="A270" i="1"/>
  <c r="AF269" i="1"/>
  <c r="AD269" i="1"/>
  <c r="AE269" i="1" s="1"/>
  <c r="AB269" i="1"/>
  <c r="X269" i="1"/>
  <c r="T269" i="1"/>
  <c r="P269" i="1"/>
  <c r="A269" i="1"/>
  <c r="AF268" i="1"/>
  <c r="AE268" i="1"/>
  <c r="AD268" i="1"/>
  <c r="AB268" i="1"/>
  <c r="X268" i="1"/>
  <c r="T268" i="1"/>
  <c r="H19" i="49" s="1"/>
  <c r="P268" i="1"/>
  <c r="J19" i="49" s="1"/>
  <c r="A268" i="1"/>
  <c r="AF267" i="1"/>
  <c r="AD267" i="1"/>
  <c r="AB267" i="1"/>
  <c r="X267" i="1"/>
  <c r="T267" i="1"/>
  <c r="O267" i="1"/>
  <c r="P267" i="1" s="1"/>
  <c r="A267" i="1"/>
  <c r="AF266" i="1"/>
  <c r="AD266" i="1"/>
  <c r="AB266" i="1"/>
  <c r="W266" i="1"/>
  <c r="X266" i="1" s="1"/>
  <c r="S266" i="1"/>
  <c r="T266" i="1" s="1"/>
  <c r="P266" i="1"/>
  <c r="A266" i="1"/>
  <c r="AF265" i="1"/>
  <c r="AD265" i="1"/>
  <c r="AB265" i="1"/>
  <c r="AG265" i="1" s="1"/>
  <c r="X265" i="1"/>
  <c r="T265" i="1"/>
  <c r="P265" i="1"/>
  <c r="A265" i="1"/>
  <c r="AF264" i="1"/>
  <c r="AD264" i="1"/>
  <c r="AB264" i="1"/>
  <c r="X264" i="1"/>
  <c r="AE264" i="1" s="1"/>
  <c r="T264" i="1"/>
  <c r="P264" i="1"/>
  <c r="A264" i="1"/>
  <c r="AF263" i="1"/>
  <c r="AD263" i="1"/>
  <c r="AB263" i="1"/>
  <c r="X263" i="1"/>
  <c r="T263" i="1"/>
  <c r="P263" i="1"/>
  <c r="A263" i="1"/>
  <c r="AF262" i="1"/>
  <c r="AD262" i="1"/>
  <c r="AB262" i="1"/>
  <c r="X262" i="1"/>
  <c r="T262" i="1"/>
  <c r="P262" i="1"/>
  <c r="A262" i="1"/>
  <c r="AF261" i="1"/>
  <c r="AD261" i="1"/>
  <c r="AB261" i="1"/>
  <c r="AG261" i="1" s="1"/>
  <c r="X261" i="1"/>
  <c r="AE261" i="1" s="1"/>
  <c r="T261" i="1"/>
  <c r="P261" i="1"/>
  <c r="A261" i="1"/>
  <c r="AF260" i="1"/>
  <c r="AD260" i="1"/>
  <c r="AB260" i="1"/>
  <c r="X260" i="1"/>
  <c r="W260" i="1"/>
  <c r="V608" i="1" s="1"/>
  <c r="X608" i="1" s="1"/>
  <c r="AE608" i="1" s="1"/>
  <c r="A260" i="1"/>
  <c r="AF259" i="1"/>
  <c r="AD259" i="1"/>
  <c r="AB259" i="1"/>
  <c r="D11" i="49" s="1"/>
  <c r="S259" i="1"/>
  <c r="R259" i="1"/>
  <c r="O259" i="1"/>
  <c r="P259" i="1" s="1"/>
  <c r="J11" i="49" s="1"/>
  <c r="A259" i="1"/>
  <c r="AF258" i="1"/>
  <c r="AD258" i="1"/>
  <c r="AB258" i="1"/>
  <c r="X258" i="1"/>
  <c r="T258" i="1"/>
  <c r="P258" i="1"/>
  <c r="A258" i="1"/>
  <c r="AF257" i="1"/>
  <c r="AD257" i="1"/>
  <c r="AB257" i="1"/>
  <c r="X257" i="1"/>
  <c r="T257" i="1"/>
  <c r="A257" i="1"/>
  <c r="AF256" i="1"/>
  <c r="AD256" i="1"/>
  <c r="AB256" i="1"/>
  <c r="X256" i="1"/>
  <c r="A256" i="1"/>
  <c r="AF255" i="1"/>
  <c r="AG255" i="1" s="1"/>
  <c r="AD255" i="1"/>
  <c r="AB255" i="1"/>
  <c r="X255" i="1"/>
  <c r="T255" i="1"/>
  <c r="A255" i="1"/>
  <c r="AF254" i="1"/>
  <c r="AD254" i="1"/>
  <c r="AE254" i="1" s="1"/>
  <c r="AB254" i="1"/>
  <c r="X254" i="1"/>
  <c r="T254" i="1"/>
  <c r="A254" i="1"/>
  <c r="AF253" i="1"/>
  <c r="AD253" i="1"/>
  <c r="AB253" i="1"/>
  <c r="X253" i="1"/>
  <c r="AE253" i="1" s="1"/>
  <c r="T253" i="1"/>
  <c r="A253" i="1"/>
  <c r="AF252" i="1"/>
  <c r="AD252" i="1"/>
  <c r="AE252" i="1" s="1"/>
  <c r="AB252" i="1"/>
  <c r="X252" i="1"/>
  <c r="T252" i="1"/>
  <c r="P252" i="1"/>
  <c r="A252" i="1"/>
  <c r="AF251" i="1"/>
  <c r="AD251" i="1"/>
  <c r="AB251" i="1"/>
  <c r="X251" i="1"/>
  <c r="T251" i="1"/>
  <c r="P251" i="1"/>
  <c r="A251" i="1"/>
  <c r="AF250" i="1"/>
  <c r="AD250" i="1"/>
  <c r="AB250" i="1"/>
  <c r="X250" i="1"/>
  <c r="T250" i="1"/>
  <c r="P250" i="1"/>
  <c r="A250" i="1"/>
  <c r="AF249" i="1"/>
  <c r="AD249" i="1"/>
  <c r="AB249" i="1"/>
  <c r="X249" i="1"/>
  <c r="T249" i="1"/>
  <c r="P249" i="1"/>
  <c r="A249" i="1"/>
  <c r="AF248" i="1"/>
  <c r="AE248" i="1"/>
  <c r="AD248" i="1"/>
  <c r="AB248" i="1"/>
  <c r="X248" i="1"/>
  <c r="T248" i="1"/>
  <c r="P248" i="1"/>
  <c r="A248" i="1"/>
  <c r="AF247" i="1"/>
  <c r="AD247" i="1"/>
  <c r="AB247" i="1"/>
  <c r="X247" i="1"/>
  <c r="T247" i="1"/>
  <c r="P247" i="1"/>
  <c r="A247" i="1"/>
  <c r="AF246" i="1"/>
  <c r="AD246" i="1"/>
  <c r="AB246" i="1"/>
  <c r="X246" i="1"/>
  <c r="T246" i="1"/>
  <c r="P246" i="1"/>
  <c r="A246" i="1"/>
  <c r="AF245" i="1"/>
  <c r="AD245" i="1"/>
  <c r="AB245" i="1"/>
  <c r="X245" i="1"/>
  <c r="T245" i="1"/>
  <c r="P245" i="1"/>
  <c r="A245" i="1"/>
  <c r="AF244" i="1"/>
  <c r="AD244" i="1"/>
  <c r="AB244" i="1"/>
  <c r="AG244" i="1" s="1"/>
  <c r="X244" i="1"/>
  <c r="AE244" i="1" s="1"/>
  <c r="T244" i="1"/>
  <c r="P244" i="1"/>
  <c r="A244" i="1"/>
  <c r="AF243" i="1"/>
  <c r="AD243" i="1"/>
  <c r="AB243" i="1"/>
  <c r="X243" i="1"/>
  <c r="T243" i="1"/>
  <c r="P243" i="1"/>
  <c r="A243" i="1"/>
  <c r="AF242" i="1"/>
  <c r="AD242" i="1"/>
  <c r="AB242" i="1"/>
  <c r="X242" i="1"/>
  <c r="T242" i="1"/>
  <c r="P242" i="1"/>
  <c r="A242" i="1"/>
  <c r="AF241" i="1"/>
  <c r="AD241" i="1"/>
  <c r="AB241" i="1"/>
  <c r="X241" i="1"/>
  <c r="T241" i="1"/>
  <c r="P241" i="1"/>
  <c r="A241" i="1"/>
  <c r="AF240" i="1"/>
  <c r="AD240" i="1"/>
  <c r="AB240" i="1"/>
  <c r="X240" i="1"/>
  <c r="A240" i="1"/>
  <c r="AF239" i="1"/>
  <c r="AD239" i="1"/>
  <c r="AB239" i="1"/>
  <c r="X239" i="1"/>
  <c r="AE239" i="1" s="1"/>
  <c r="T239" i="1"/>
  <c r="P239" i="1"/>
  <c r="A239" i="1"/>
  <c r="AF238" i="1"/>
  <c r="AD238" i="1"/>
  <c r="AB238" i="1"/>
  <c r="X238" i="1"/>
  <c r="T238" i="1"/>
  <c r="P238" i="1"/>
  <c r="A238" i="1"/>
  <c r="AF237" i="1"/>
  <c r="AD237" i="1"/>
  <c r="AB237" i="1"/>
  <c r="X237" i="1"/>
  <c r="W237" i="1"/>
  <c r="A237" i="1"/>
  <c r="AF236" i="1"/>
  <c r="AD236" i="1"/>
  <c r="AB236" i="1"/>
  <c r="X236" i="1"/>
  <c r="A236" i="1"/>
  <c r="AF235" i="1"/>
  <c r="AE235" i="1"/>
  <c r="AD235" i="1"/>
  <c r="AB235" i="1"/>
  <c r="AG235" i="1" s="1"/>
  <c r="X235" i="1"/>
  <c r="A235" i="1"/>
  <c r="AF234" i="1"/>
  <c r="AD234" i="1"/>
  <c r="AE234" i="1" s="1"/>
  <c r="AB234" i="1"/>
  <c r="AG234" i="1" s="1"/>
  <c r="X234" i="1"/>
  <c r="A234" i="1"/>
  <c r="AF233" i="1"/>
  <c r="AD233" i="1"/>
  <c r="AB233" i="1"/>
  <c r="X233" i="1"/>
  <c r="T233" i="1"/>
  <c r="J54" i="116" s="1"/>
  <c r="P233" i="1"/>
  <c r="L54" i="116" s="1"/>
  <c r="A233" i="1"/>
  <c r="AF232" i="1"/>
  <c r="AE232" i="1"/>
  <c r="AD232" i="1"/>
  <c r="AB232" i="1"/>
  <c r="X232" i="1"/>
  <c r="R232" i="1"/>
  <c r="T232" i="1" s="1"/>
  <c r="P232" i="1"/>
  <c r="D18" i="112" s="1"/>
  <c r="A232" i="1"/>
  <c r="AF231" i="1"/>
  <c r="AD231" i="1"/>
  <c r="AE231" i="1" s="1"/>
  <c r="AB231" i="1"/>
  <c r="X231" i="1"/>
  <c r="H53" i="116" s="1"/>
  <c r="S231" i="1"/>
  <c r="T231" i="1" s="1"/>
  <c r="J53" i="116" s="1"/>
  <c r="P231" i="1"/>
  <c r="A231" i="1"/>
  <c r="AF230" i="1"/>
  <c r="AD230" i="1"/>
  <c r="AB230" i="1"/>
  <c r="X230" i="1"/>
  <c r="S230" i="1"/>
  <c r="Q230" i="1"/>
  <c r="P230" i="1"/>
  <c r="D16" i="112" s="1"/>
  <c r="A230" i="1"/>
  <c r="AF229" i="1"/>
  <c r="AD229" i="1"/>
  <c r="AB229" i="1"/>
  <c r="W229" i="1"/>
  <c r="X229" i="1" s="1"/>
  <c r="T229" i="1"/>
  <c r="Q229" i="1"/>
  <c r="P229" i="1"/>
  <c r="A229" i="1"/>
  <c r="AF228" i="1"/>
  <c r="AD228" i="1"/>
  <c r="AB228" i="1"/>
  <c r="X228" i="1"/>
  <c r="T228" i="1"/>
  <c r="P228" i="1"/>
  <c r="A228" i="1"/>
  <c r="AF227" i="1"/>
  <c r="AD227" i="1"/>
  <c r="AB227" i="1"/>
  <c r="X227" i="1"/>
  <c r="S227" i="1"/>
  <c r="T227" i="1" s="1"/>
  <c r="J41" i="116" s="1"/>
  <c r="AF226" i="1"/>
  <c r="AD226" i="1"/>
  <c r="AB226" i="1"/>
  <c r="F51" i="116" s="1"/>
  <c r="X226" i="1"/>
  <c r="T226" i="1"/>
  <c r="J51" i="116" s="1"/>
  <c r="P226" i="1"/>
  <c r="L51" i="116" s="1"/>
  <c r="K226" i="1"/>
  <c r="A226" i="1"/>
  <c r="AF225" i="1"/>
  <c r="AD225" i="1"/>
  <c r="AE225" i="1" s="1"/>
  <c r="AB225" i="1"/>
  <c r="F39" i="116" s="1"/>
  <c r="X225" i="1"/>
  <c r="H39" i="116" s="1"/>
  <c r="T225" i="1"/>
  <c r="J39" i="116" s="1"/>
  <c r="P225" i="1"/>
  <c r="L39" i="116" s="1"/>
  <c r="L225" i="1"/>
  <c r="N39" i="116" s="1"/>
  <c r="A225" i="1"/>
  <c r="AF224" i="1"/>
  <c r="AB224" i="1"/>
  <c r="A224" i="1"/>
  <c r="AF223" i="1"/>
  <c r="AD223" i="1"/>
  <c r="AB223" i="1"/>
  <c r="D14" i="40" s="1"/>
  <c r="X223" i="1"/>
  <c r="F14" i="40" s="1"/>
  <c r="T223" i="1"/>
  <c r="H14" i="40" s="1"/>
  <c r="P223" i="1"/>
  <c r="J14" i="40" s="1"/>
  <c r="A223" i="1"/>
  <c r="AF222" i="1"/>
  <c r="AD222" i="1"/>
  <c r="AB222" i="1"/>
  <c r="X222" i="1"/>
  <c r="AE222" i="1" s="1"/>
  <c r="A222" i="1"/>
  <c r="AF221" i="1"/>
  <c r="AD221" i="1"/>
  <c r="AB221" i="1"/>
  <c r="X221" i="1"/>
  <c r="AE221" i="1" s="1"/>
  <c r="A221" i="1"/>
  <c r="AF220" i="1"/>
  <c r="AD220" i="1"/>
  <c r="AB220" i="1"/>
  <c r="X220" i="1"/>
  <c r="A220" i="1"/>
  <c r="AF219" i="1"/>
  <c r="AE219" i="1"/>
  <c r="AD219" i="1"/>
  <c r="AB219" i="1"/>
  <c r="X219" i="1"/>
  <c r="A219" i="1"/>
  <c r="AF218" i="1"/>
  <c r="AD218" i="1"/>
  <c r="AB218" i="1"/>
  <c r="X218" i="1"/>
  <c r="AE218" i="1" s="1"/>
  <c r="A218" i="1"/>
  <c r="AF217" i="1"/>
  <c r="AD217" i="1"/>
  <c r="AB217" i="1"/>
  <c r="X217" i="1"/>
  <c r="T217" i="1"/>
  <c r="P217" i="1"/>
  <c r="A217" i="1"/>
  <c r="AF216" i="1"/>
  <c r="AE216" i="1"/>
  <c r="AD216" i="1"/>
  <c r="AB216" i="1"/>
  <c r="X216" i="1"/>
  <c r="T216" i="1"/>
  <c r="P216" i="1"/>
  <c r="A216" i="1"/>
  <c r="AF215" i="1"/>
  <c r="AD215" i="1"/>
  <c r="AE215" i="1" s="1"/>
  <c r="AB215" i="1"/>
  <c r="AG215" i="1" s="1"/>
  <c r="X215" i="1"/>
  <c r="T215" i="1"/>
  <c r="P215" i="1"/>
  <c r="A215" i="1"/>
  <c r="AF214" i="1"/>
  <c r="AD214" i="1"/>
  <c r="AB214" i="1"/>
  <c r="AG214" i="1" s="1"/>
  <c r="X214" i="1"/>
  <c r="T214" i="1"/>
  <c r="P214" i="1"/>
  <c r="A214" i="1"/>
  <c r="AF213" i="1"/>
  <c r="AD213" i="1"/>
  <c r="AB213" i="1"/>
  <c r="X213" i="1"/>
  <c r="T213" i="1"/>
  <c r="P213" i="1"/>
  <c r="A213" i="1"/>
  <c r="AF212" i="1"/>
  <c r="AD212" i="1"/>
  <c r="AB212" i="1"/>
  <c r="X212" i="1"/>
  <c r="T212" i="1"/>
  <c r="P212" i="1"/>
  <c r="A212" i="1"/>
  <c r="AF211" i="1"/>
  <c r="AE211" i="1"/>
  <c r="AD211" i="1"/>
  <c r="AB211" i="1"/>
  <c r="X211" i="1"/>
  <c r="T211" i="1"/>
  <c r="P211" i="1"/>
  <c r="A211" i="1"/>
  <c r="AF210" i="1"/>
  <c r="AD210" i="1"/>
  <c r="AB210" i="1"/>
  <c r="X210" i="1"/>
  <c r="T210" i="1"/>
  <c r="P210" i="1"/>
  <c r="A210" i="1"/>
  <c r="AF209" i="1"/>
  <c r="AD209" i="1"/>
  <c r="AB209" i="1"/>
  <c r="X209" i="1"/>
  <c r="T209" i="1"/>
  <c r="P209" i="1"/>
  <c r="A209" i="1"/>
  <c r="AF208" i="1"/>
  <c r="AD208" i="1"/>
  <c r="AB208" i="1"/>
  <c r="X208" i="1"/>
  <c r="T208" i="1"/>
  <c r="P208" i="1"/>
  <c r="A208" i="1"/>
  <c r="AF207" i="1"/>
  <c r="AD207" i="1"/>
  <c r="AB207" i="1"/>
  <c r="X207" i="1"/>
  <c r="A207" i="1"/>
  <c r="AF206" i="1"/>
  <c r="AD206" i="1"/>
  <c r="AB206" i="1"/>
  <c r="X206" i="1"/>
  <c r="T206" i="1"/>
  <c r="P206" i="1"/>
  <c r="A206" i="1"/>
  <c r="AF205" i="1"/>
  <c r="AD205" i="1"/>
  <c r="AB205" i="1"/>
  <c r="X205" i="1"/>
  <c r="T205" i="1"/>
  <c r="P205" i="1"/>
  <c r="A205" i="1"/>
  <c r="AF204" i="1"/>
  <c r="AG204" i="1" s="1"/>
  <c r="AD204" i="1"/>
  <c r="AB204" i="1"/>
  <c r="X204" i="1"/>
  <c r="T204" i="1"/>
  <c r="P204" i="1"/>
  <c r="A204" i="1"/>
  <c r="AF203" i="1"/>
  <c r="AD203" i="1"/>
  <c r="AE203" i="1" s="1"/>
  <c r="AB203" i="1"/>
  <c r="X203" i="1"/>
  <c r="T203" i="1"/>
  <c r="P203" i="1"/>
  <c r="A203" i="1"/>
  <c r="AF202" i="1"/>
  <c r="AD202" i="1"/>
  <c r="AB202" i="1"/>
  <c r="X202" i="1"/>
  <c r="T202" i="1"/>
  <c r="P202" i="1"/>
  <c r="A202" i="1"/>
  <c r="AF201" i="1"/>
  <c r="AD201" i="1"/>
  <c r="AB201" i="1"/>
  <c r="X201" i="1"/>
  <c r="T201" i="1"/>
  <c r="P201" i="1"/>
  <c r="A201" i="1"/>
  <c r="AF200" i="1"/>
  <c r="AD200" i="1"/>
  <c r="AB200" i="1"/>
  <c r="X200" i="1"/>
  <c r="T200" i="1"/>
  <c r="P200" i="1"/>
  <c r="A200" i="1"/>
  <c r="AF199" i="1"/>
  <c r="AD199" i="1"/>
  <c r="AE199" i="1" s="1"/>
  <c r="AB199" i="1"/>
  <c r="X199" i="1"/>
  <c r="A199" i="1"/>
  <c r="AB198" i="1"/>
  <c r="AF197" i="1"/>
  <c r="AD197" i="1"/>
  <c r="Z197" i="1"/>
  <c r="AB197" i="1"/>
  <c r="AG197" i="1" s="1"/>
  <c r="X197" i="1"/>
  <c r="T197" i="1"/>
  <c r="P197" i="1"/>
  <c r="A197" i="1"/>
  <c r="AF196" i="1"/>
  <c r="AB196" i="1"/>
  <c r="AF195" i="1"/>
  <c r="AD195" i="1"/>
  <c r="AB195" i="1"/>
  <c r="X195" i="1"/>
  <c r="T195" i="1"/>
  <c r="P195" i="1"/>
  <c r="A195" i="1"/>
  <c r="AF194" i="1"/>
  <c r="AD194" i="1"/>
  <c r="AB194" i="1"/>
  <c r="X194" i="1"/>
  <c r="T194" i="1"/>
  <c r="P194" i="1"/>
  <c r="A194" i="1"/>
  <c r="AF193" i="1"/>
  <c r="AD193" i="1"/>
  <c r="AB193" i="1"/>
  <c r="X193" i="1"/>
  <c r="AE193" i="1" s="1"/>
  <c r="T193" i="1"/>
  <c r="P193" i="1"/>
  <c r="A193" i="1"/>
  <c r="AF192" i="1"/>
  <c r="AD192" i="1"/>
  <c r="AB192" i="1"/>
  <c r="X192" i="1"/>
  <c r="T192" i="1"/>
  <c r="P192" i="1"/>
  <c r="A192" i="1"/>
  <c r="AF191" i="1"/>
  <c r="AD191" i="1"/>
  <c r="AA191" i="1"/>
  <c r="X191" i="1"/>
  <c r="T191" i="1"/>
  <c r="H10" i="40" s="1"/>
  <c r="P191" i="1"/>
  <c r="J10" i="40" s="1"/>
  <c r="A191" i="1"/>
  <c r="AF190" i="1"/>
  <c r="AD190" i="1"/>
  <c r="AB190" i="1"/>
  <c r="X190" i="1"/>
  <c r="T190" i="1"/>
  <c r="P190" i="1"/>
  <c r="A190" i="1"/>
  <c r="AF189" i="1"/>
  <c r="AD189" i="1"/>
  <c r="AB189" i="1"/>
  <c r="X189" i="1"/>
  <c r="S189" i="1"/>
  <c r="T189" i="1" s="1"/>
  <c r="A189" i="1"/>
  <c r="AF188" i="1"/>
  <c r="AD188" i="1"/>
  <c r="AB188" i="1"/>
  <c r="X188" i="1"/>
  <c r="AE188" i="1" s="1"/>
  <c r="T188" i="1"/>
  <c r="A188" i="1"/>
  <c r="AF187" i="1"/>
  <c r="AB187" i="1"/>
  <c r="AF186" i="1"/>
  <c r="AE186" i="1"/>
  <c r="AD186" i="1"/>
  <c r="AB186" i="1"/>
  <c r="X186" i="1"/>
  <c r="A186" i="1"/>
  <c r="AF185" i="1"/>
  <c r="AD185" i="1"/>
  <c r="AB185" i="1"/>
  <c r="X185" i="1"/>
  <c r="S185" i="1"/>
  <c r="T185" i="1" s="1"/>
  <c r="A185" i="1"/>
  <c r="AF184" i="1"/>
  <c r="AD184" i="1"/>
  <c r="AB184" i="1"/>
  <c r="AG184" i="1" s="1"/>
  <c r="X184" i="1"/>
  <c r="G10" i="66" s="1"/>
  <c r="R184" i="1"/>
  <c r="T184" i="1" s="1"/>
  <c r="I10" i="66" s="1"/>
  <c r="P184" i="1"/>
  <c r="K10" i="66" s="1"/>
  <c r="A184" i="1"/>
  <c r="AF183" i="1"/>
  <c r="AD183" i="1"/>
  <c r="AB183" i="1"/>
  <c r="X183" i="1"/>
  <c r="T183" i="1"/>
  <c r="P183" i="1"/>
  <c r="K16" i="66" s="1"/>
  <c r="A183" i="1"/>
  <c r="AF182" i="1"/>
  <c r="AE182" i="1"/>
  <c r="AD182" i="1"/>
  <c r="AB182" i="1"/>
  <c r="X182" i="1"/>
  <c r="R182" i="1"/>
  <c r="T182" i="1" s="1"/>
  <c r="P182" i="1"/>
  <c r="K17" i="66" s="1"/>
  <c r="AF181" i="1"/>
  <c r="AD181" i="1"/>
  <c r="AB181" i="1"/>
  <c r="X181" i="1"/>
  <c r="T181" i="1"/>
  <c r="P181" i="1"/>
  <c r="A181" i="1"/>
  <c r="AF180" i="1"/>
  <c r="AD180" i="1"/>
  <c r="AB180" i="1"/>
  <c r="X180" i="1"/>
  <c r="G11" i="66" s="1"/>
  <c r="T180" i="1"/>
  <c r="I11" i="66" s="1"/>
  <c r="P180" i="1"/>
  <c r="K11" i="66" s="1"/>
  <c r="A180" i="1"/>
  <c r="AF179" i="1"/>
  <c r="AD179" i="1"/>
  <c r="AA179" i="1"/>
  <c r="AB179" i="1"/>
  <c r="X179" i="1"/>
  <c r="T179" i="1"/>
  <c r="F43" i="86" s="1"/>
  <c r="Q179" i="1"/>
  <c r="P179" i="1"/>
  <c r="H43" i="86" s="1"/>
  <c r="A179" i="1"/>
  <c r="AF178" i="1"/>
  <c r="AD178" i="1"/>
  <c r="AB178" i="1"/>
  <c r="AG178" i="1" s="1"/>
  <c r="X178" i="1"/>
  <c r="T178" i="1"/>
  <c r="F38" i="86" s="1"/>
  <c r="P178" i="1"/>
  <c r="H38" i="86" s="1"/>
  <c r="A178" i="1"/>
  <c r="AF177" i="1"/>
  <c r="AD177" i="1"/>
  <c r="AB177" i="1"/>
  <c r="X177" i="1"/>
  <c r="AE177" i="1" s="1"/>
  <c r="A177" i="1"/>
  <c r="AF176" i="1"/>
  <c r="AD176" i="1"/>
  <c r="AB176" i="1"/>
  <c r="X176" i="1"/>
  <c r="T176" i="1"/>
  <c r="F37" i="86" s="1"/>
  <c r="P176" i="1"/>
  <c r="H37" i="86" s="1"/>
  <c r="AF175" i="1"/>
  <c r="AD175" i="1"/>
  <c r="AB175" i="1"/>
  <c r="X175" i="1"/>
  <c r="A175" i="1"/>
  <c r="AF174" i="1"/>
  <c r="AD174" i="1"/>
  <c r="AB174" i="1"/>
  <c r="X174" i="1"/>
  <c r="A174" i="1"/>
  <c r="AF173" i="1"/>
  <c r="AD173" i="1"/>
  <c r="AB173" i="1"/>
  <c r="X173" i="1"/>
  <c r="T173" i="1"/>
  <c r="F16" i="86" s="1"/>
  <c r="P173" i="1"/>
  <c r="A173" i="1"/>
  <c r="AF172" i="1"/>
  <c r="AB172" i="1"/>
  <c r="AF171" i="1"/>
  <c r="AD171" i="1"/>
  <c r="AB171" i="1"/>
  <c r="X171" i="1"/>
  <c r="A171" i="1"/>
  <c r="AF170" i="1"/>
  <c r="AD170" i="1"/>
  <c r="AB170" i="1"/>
  <c r="X170" i="1"/>
  <c r="T170" i="1"/>
  <c r="P170" i="1"/>
  <c r="A170" i="1"/>
  <c r="AF169" i="1"/>
  <c r="AD169" i="1"/>
  <c r="AB169" i="1"/>
  <c r="X169" i="1"/>
  <c r="T169" i="1"/>
  <c r="P169" i="1"/>
  <c r="A169" i="1"/>
  <c r="AF168" i="1"/>
  <c r="AD168" i="1"/>
  <c r="AB168" i="1"/>
  <c r="X168" i="1"/>
  <c r="T168" i="1"/>
  <c r="S21" i="52" s="1"/>
  <c r="A168" i="1"/>
  <c r="AF167" i="1"/>
  <c r="AD167" i="1"/>
  <c r="AB167" i="1"/>
  <c r="G16" i="52" s="1"/>
  <c r="X167" i="1"/>
  <c r="T167" i="1"/>
  <c r="S16" i="52" s="1"/>
  <c r="P167" i="1"/>
  <c r="Y16" i="52" s="1"/>
  <c r="A167" i="1"/>
  <c r="AF166" i="1"/>
  <c r="AD166" i="1"/>
  <c r="AB166" i="1"/>
  <c r="X166" i="1"/>
  <c r="M14" i="52" s="1"/>
  <c r="T166" i="1"/>
  <c r="S14" i="52" s="1"/>
  <c r="P166" i="1"/>
  <c r="Y14" i="52" s="1"/>
  <c r="A166" i="1"/>
  <c r="AF165" i="1"/>
  <c r="AD165" i="1"/>
  <c r="AB165" i="1"/>
  <c r="G15" i="52" s="1"/>
  <c r="X165" i="1"/>
  <c r="M15" i="52" s="1"/>
  <c r="T165" i="1"/>
  <c r="S15" i="52" s="1"/>
  <c r="P165" i="1"/>
  <c r="Y15" i="52" s="1"/>
  <c r="A165" i="1"/>
  <c r="AF164" i="1"/>
  <c r="AD164" i="1"/>
  <c r="AB164" i="1"/>
  <c r="G17" i="52" s="1"/>
  <c r="X164" i="1"/>
  <c r="T164" i="1"/>
  <c r="S17" i="52" s="1"/>
  <c r="P164" i="1"/>
  <c r="Y17" i="52" s="1"/>
  <c r="A164" i="1"/>
  <c r="AF163" i="1"/>
  <c r="AD163" i="1"/>
  <c r="AB163" i="1"/>
  <c r="G13" i="52" s="1"/>
  <c r="X163" i="1"/>
  <c r="M13" i="52" s="1"/>
  <c r="T163" i="1"/>
  <c r="S13" i="52" s="1"/>
  <c r="S18" i="52" s="1"/>
  <c r="S23" i="52" s="1"/>
  <c r="P163" i="1"/>
  <c r="Y13" i="52" s="1"/>
  <c r="A163" i="1"/>
  <c r="AF162" i="1"/>
  <c r="AD162" i="1"/>
  <c r="AB162" i="1"/>
  <c r="X162" i="1"/>
  <c r="T162" i="1"/>
  <c r="P162" i="1"/>
  <c r="A162" i="1"/>
  <c r="AF161" i="1"/>
  <c r="AD161" i="1"/>
  <c r="AB161" i="1"/>
  <c r="E21" i="52" s="1"/>
  <c r="X161" i="1"/>
  <c r="K21" i="52" s="1"/>
  <c r="T161" i="1"/>
  <c r="Q21" i="52" s="1"/>
  <c r="U21" i="52" s="1"/>
  <c r="A161" i="1"/>
  <c r="AF160" i="1"/>
  <c r="AD160" i="1"/>
  <c r="AB160" i="1"/>
  <c r="E16" i="52" s="1"/>
  <c r="X160" i="1"/>
  <c r="K16" i="52" s="1"/>
  <c r="T160" i="1"/>
  <c r="Q16" i="52" s="1"/>
  <c r="P160" i="1"/>
  <c r="W16" i="52" s="1"/>
  <c r="A160" i="1"/>
  <c r="AF159" i="1"/>
  <c r="AD159" i="1"/>
  <c r="AB159" i="1"/>
  <c r="E14" i="52" s="1"/>
  <c r="X159" i="1"/>
  <c r="K14" i="52" s="1"/>
  <c r="O14" i="52" s="1"/>
  <c r="T159" i="1"/>
  <c r="Q14" i="52" s="1"/>
  <c r="U14" i="52" s="1"/>
  <c r="P159" i="1"/>
  <c r="W14" i="52" s="1"/>
  <c r="A159" i="1"/>
  <c r="AF158" i="1"/>
  <c r="AD158" i="1"/>
  <c r="AB158" i="1"/>
  <c r="E15" i="52" s="1"/>
  <c r="X158" i="1"/>
  <c r="T158" i="1"/>
  <c r="Q15" i="52" s="1"/>
  <c r="P158" i="1"/>
  <c r="W15" i="52" s="1"/>
  <c r="A158" i="1"/>
  <c r="AF157" i="1"/>
  <c r="AD157" i="1"/>
  <c r="AB157" i="1"/>
  <c r="E17" i="52" s="1"/>
  <c r="X157" i="1"/>
  <c r="T157" i="1"/>
  <c r="Q17" i="52" s="1"/>
  <c r="P157" i="1"/>
  <c r="W17" i="52" s="1"/>
  <c r="A157" i="1"/>
  <c r="AF156" i="1"/>
  <c r="AD156" i="1"/>
  <c r="AB156" i="1"/>
  <c r="E13" i="52" s="1"/>
  <c r="X156" i="1"/>
  <c r="K13" i="52" s="1"/>
  <c r="T156" i="1"/>
  <c r="Q13" i="52" s="1"/>
  <c r="P156" i="1"/>
  <c r="W13" i="52" s="1"/>
  <c r="A156" i="1"/>
  <c r="AF155" i="1"/>
  <c r="AD155" i="1"/>
  <c r="AB155" i="1"/>
  <c r="X155" i="1"/>
  <c r="AE155" i="1" s="1"/>
  <c r="T155" i="1"/>
  <c r="P155" i="1"/>
  <c r="A155" i="1"/>
  <c r="AF154" i="1"/>
  <c r="AD154" i="1"/>
  <c r="AB154" i="1"/>
  <c r="X154" i="1"/>
  <c r="AE154" i="1" s="1"/>
  <c r="T154" i="1"/>
  <c r="P154" i="1"/>
  <c r="A154" i="1"/>
  <c r="AF153" i="1"/>
  <c r="AD153" i="1"/>
  <c r="AB153" i="1"/>
  <c r="X153" i="1"/>
  <c r="T153" i="1"/>
  <c r="P153" i="1"/>
  <c r="A153" i="1"/>
  <c r="AF152" i="1"/>
  <c r="AD152" i="1"/>
  <c r="AB152" i="1"/>
  <c r="X152" i="1"/>
  <c r="T152" i="1"/>
  <c r="P152" i="1"/>
  <c r="A152" i="1"/>
  <c r="AF151" i="1"/>
  <c r="AD151" i="1"/>
  <c r="AB151" i="1"/>
  <c r="AG151" i="1" s="1"/>
  <c r="X151" i="1"/>
  <c r="T151" i="1"/>
  <c r="P151" i="1"/>
  <c r="A151" i="1"/>
  <c r="AF150" i="1"/>
  <c r="AE150" i="1"/>
  <c r="AD150" i="1"/>
  <c r="AB150" i="1"/>
  <c r="X150" i="1"/>
  <c r="T150" i="1"/>
  <c r="P150" i="1"/>
  <c r="A150" i="1"/>
  <c r="AF149" i="1"/>
  <c r="AD149" i="1"/>
  <c r="AB149" i="1"/>
  <c r="X149" i="1"/>
  <c r="T149" i="1"/>
  <c r="A149" i="1"/>
  <c r="AF148" i="1"/>
  <c r="AD148" i="1"/>
  <c r="AB148" i="1"/>
  <c r="X148" i="1"/>
  <c r="T148" i="1"/>
  <c r="P148" i="1"/>
  <c r="A148" i="1"/>
  <c r="AF147" i="1"/>
  <c r="AD147" i="1"/>
  <c r="AB147" i="1"/>
  <c r="AG147" i="1" s="1"/>
  <c r="X147" i="1"/>
  <c r="T147" i="1"/>
  <c r="P147" i="1"/>
  <c r="A147" i="1"/>
  <c r="AF146" i="1"/>
  <c r="AD146" i="1"/>
  <c r="AB146" i="1"/>
  <c r="AG146" i="1" s="1"/>
  <c r="X146" i="1"/>
  <c r="AE146" i="1" s="1"/>
  <c r="A146" i="1"/>
  <c r="AF145" i="1"/>
  <c r="AD145" i="1"/>
  <c r="AB145" i="1"/>
  <c r="X145" i="1"/>
  <c r="AE145" i="1" s="1"/>
  <c r="T145" i="1"/>
  <c r="P145" i="1"/>
  <c r="A145" i="1"/>
  <c r="AF144" i="1"/>
  <c r="AD144" i="1"/>
  <c r="AB144" i="1"/>
  <c r="W144" i="1"/>
  <c r="X144" i="1" s="1"/>
  <c r="AE144" i="1" s="1"/>
  <c r="T144" i="1"/>
  <c r="A144" i="1"/>
  <c r="AF143" i="1"/>
  <c r="AD143" i="1"/>
  <c r="AB143" i="1"/>
  <c r="W143" i="1"/>
  <c r="X143" i="1" s="1"/>
  <c r="T143" i="1"/>
  <c r="A143" i="1"/>
  <c r="AF142" i="1"/>
  <c r="AD142" i="1"/>
  <c r="AB142" i="1"/>
  <c r="X142" i="1"/>
  <c r="AE142" i="1" s="1"/>
  <c r="W142" i="1"/>
  <c r="T142" i="1"/>
  <c r="A142" i="1"/>
  <c r="AF141" i="1"/>
  <c r="AD141" i="1"/>
  <c r="AB141" i="1"/>
  <c r="X141" i="1"/>
  <c r="AE141" i="1" s="1"/>
  <c r="T141" i="1"/>
  <c r="P141" i="1"/>
  <c r="A141" i="1"/>
  <c r="AF140" i="1"/>
  <c r="AD140" i="1"/>
  <c r="AB140" i="1"/>
  <c r="X140" i="1"/>
  <c r="AE140" i="1" s="1"/>
  <c r="T140" i="1"/>
  <c r="P140" i="1"/>
  <c r="A140" i="1"/>
  <c r="AF139" i="1"/>
  <c r="AD139" i="1"/>
  <c r="AB139" i="1"/>
  <c r="X139" i="1"/>
  <c r="T139" i="1"/>
  <c r="P139" i="1"/>
  <c r="J13" i="49" s="1"/>
  <c r="A139" i="1"/>
  <c r="AF138" i="1"/>
  <c r="AD138" i="1"/>
  <c r="AB138" i="1"/>
  <c r="AG138" i="1" s="1"/>
  <c r="X138" i="1"/>
  <c r="T138" i="1"/>
  <c r="P138" i="1"/>
  <c r="A138" i="1"/>
  <c r="AF137" i="1"/>
  <c r="AD137" i="1"/>
  <c r="AB137" i="1"/>
  <c r="X137" i="1"/>
  <c r="AE137" i="1" s="1"/>
  <c r="T137" i="1"/>
  <c r="P137" i="1"/>
  <c r="A137" i="1"/>
  <c r="AF136" i="1"/>
  <c r="AD136" i="1"/>
  <c r="AB136" i="1"/>
  <c r="X136" i="1"/>
  <c r="AE136" i="1" s="1"/>
  <c r="T136" i="1"/>
  <c r="P136" i="1"/>
  <c r="A136" i="1"/>
  <c r="AF135" i="1"/>
  <c r="AD135" i="1"/>
  <c r="AB135" i="1"/>
  <c r="X135" i="1"/>
  <c r="T135" i="1"/>
  <c r="P135" i="1"/>
  <c r="A135" i="1"/>
  <c r="AF134" i="1"/>
  <c r="AD134" i="1"/>
  <c r="AB134" i="1"/>
  <c r="X134" i="1"/>
  <c r="T134" i="1"/>
  <c r="P134" i="1"/>
  <c r="A134" i="1"/>
  <c r="AG133" i="1"/>
  <c r="AF133" i="1"/>
  <c r="AD133" i="1"/>
  <c r="AB133" i="1"/>
  <c r="X133" i="1"/>
  <c r="T133" i="1"/>
  <c r="P133" i="1"/>
  <c r="A133" i="1"/>
  <c r="AF132" i="1"/>
  <c r="AD132" i="1"/>
  <c r="AB132" i="1"/>
  <c r="X132" i="1"/>
  <c r="T132" i="1"/>
  <c r="P132" i="1"/>
  <c r="A132" i="1"/>
  <c r="AF131" i="1"/>
  <c r="AE131" i="1"/>
  <c r="AD131" i="1"/>
  <c r="AB131" i="1"/>
  <c r="AG131" i="1" s="1"/>
  <c r="X131" i="1"/>
  <c r="T131" i="1"/>
  <c r="P131" i="1"/>
  <c r="A131" i="1"/>
  <c r="AF130" i="1"/>
  <c r="AD130" i="1"/>
  <c r="AE130" i="1" s="1"/>
  <c r="AB130" i="1"/>
  <c r="AG130" i="1" s="1"/>
  <c r="X130" i="1"/>
  <c r="T130" i="1"/>
  <c r="P130" i="1"/>
  <c r="A130" i="1"/>
  <c r="AF129" i="1"/>
  <c r="AD129" i="1"/>
  <c r="AB129" i="1"/>
  <c r="AG129" i="1" s="1"/>
  <c r="X129" i="1"/>
  <c r="T129" i="1"/>
  <c r="P129" i="1"/>
  <c r="A129" i="1"/>
  <c r="AF128" i="1"/>
  <c r="AD128" i="1"/>
  <c r="AB128" i="1"/>
  <c r="X128" i="1"/>
  <c r="T128" i="1"/>
  <c r="P128" i="1"/>
  <c r="A128" i="1"/>
  <c r="AF127" i="1"/>
  <c r="AD127" i="1"/>
  <c r="AB127" i="1"/>
  <c r="AG127" i="1" s="1"/>
  <c r="X127" i="1"/>
  <c r="T127" i="1"/>
  <c r="P127" i="1"/>
  <c r="A127" i="1"/>
  <c r="AF126" i="1"/>
  <c r="AD126" i="1"/>
  <c r="AB126" i="1"/>
  <c r="AG126" i="1" s="1"/>
  <c r="X126" i="1"/>
  <c r="AE126" i="1" s="1"/>
  <c r="T126" i="1"/>
  <c r="P126" i="1"/>
  <c r="A126" i="1"/>
  <c r="AF125" i="1"/>
  <c r="AD125" i="1"/>
  <c r="AB125" i="1"/>
  <c r="X125" i="1"/>
  <c r="T125" i="1"/>
  <c r="P125" i="1"/>
  <c r="A125" i="1"/>
  <c r="AF124" i="1"/>
  <c r="AD124" i="1"/>
  <c r="AB124" i="1"/>
  <c r="X124" i="1"/>
  <c r="T124" i="1"/>
  <c r="P124" i="1"/>
  <c r="A124" i="1"/>
  <c r="AF123" i="1"/>
  <c r="AD123" i="1"/>
  <c r="AB123" i="1"/>
  <c r="X123" i="1"/>
  <c r="AE123" i="1" s="1"/>
  <c r="T123" i="1"/>
  <c r="P123" i="1"/>
  <c r="A123" i="1"/>
  <c r="AF122" i="1"/>
  <c r="AD122" i="1"/>
  <c r="AB122" i="1"/>
  <c r="X122" i="1"/>
  <c r="T122" i="1"/>
  <c r="P122" i="1"/>
  <c r="A122" i="1"/>
  <c r="AF121" i="1"/>
  <c r="AD121" i="1"/>
  <c r="AB121" i="1"/>
  <c r="X121" i="1"/>
  <c r="T121" i="1"/>
  <c r="P121" i="1"/>
  <c r="A121" i="1"/>
  <c r="AF120" i="1"/>
  <c r="AD120" i="1"/>
  <c r="AB120" i="1"/>
  <c r="X120" i="1"/>
  <c r="T120" i="1"/>
  <c r="P120" i="1"/>
  <c r="A120" i="1"/>
  <c r="AF119" i="1"/>
  <c r="AE119" i="1"/>
  <c r="AD119" i="1"/>
  <c r="AB119" i="1"/>
  <c r="AG119" i="1" s="1"/>
  <c r="X119" i="1"/>
  <c r="T119" i="1"/>
  <c r="P119" i="1"/>
  <c r="A119" i="1"/>
  <c r="AF118" i="1"/>
  <c r="AD118" i="1"/>
  <c r="AB118" i="1"/>
  <c r="X118" i="1"/>
  <c r="T118" i="1"/>
  <c r="P118" i="1"/>
  <c r="A118" i="1"/>
  <c r="AF117" i="1"/>
  <c r="AD117" i="1"/>
  <c r="AB117" i="1"/>
  <c r="X117" i="1"/>
  <c r="T117" i="1"/>
  <c r="P117" i="1"/>
  <c r="A117" i="1"/>
  <c r="AF116" i="1"/>
  <c r="AD116" i="1"/>
  <c r="AB116" i="1"/>
  <c r="X116" i="1"/>
  <c r="T116" i="1"/>
  <c r="P116" i="1"/>
  <c r="A116" i="1"/>
  <c r="AF115" i="1"/>
  <c r="AD115" i="1"/>
  <c r="AE115" i="1" s="1"/>
  <c r="AB115" i="1"/>
  <c r="AG115" i="1" s="1"/>
  <c r="X115" i="1"/>
  <c r="T115" i="1"/>
  <c r="P115" i="1"/>
  <c r="A115" i="1"/>
  <c r="AF114" i="1"/>
  <c r="AD114" i="1"/>
  <c r="AB114" i="1"/>
  <c r="W114" i="1"/>
  <c r="V114" i="1"/>
  <c r="X114" i="1" s="1"/>
  <c r="S114" i="1"/>
  <c r="T114" i="1" s="1"/>
  <c r="P114" i="1"/>
  <c r="A114" i="1"/>
  <c r="AF113" i="1"/>
  <c r="AD113" i="1"/>
  <c r="AB113" i="1"/>
  <c r="X113" i="1"/>
  <c r="S113" i="1"/>
  <c r="T113" i="1" s="1"/>
  <c r="P113" i="1"/>
  <c r="A113" i="1"/>
  <c r="AF112" i="1"/>
  <c r="AD112" i="1"/>
  <c r="AB112" i="1"/>
  <c r="X112" i="1"/>
  <c r="AE112" i="1" s="1"/>
  <c r="T112" i="1"/>
  <c r="P112" i="1"/>
  <c r="J10" i="115" s="1"/>
  <c r="A112" i="1"/>
  <c r="AF111" i="1"/>
  <c r="AD111" i="1"/>
  <c r="AB111" i="1"/>
  <c r="D11" i="82" s="1"/>
  <c r="X111" i="1"/>
  <c r="F11" i="82" s="1"/>
  <c r="T111" i="1"/>
  <c r="H11" i="82" s="1"/>
  <c r="P111" i="1"/>
  <c r="J11" i="82" s="1"/>
  <c r="A111" i="1"/>
  <c r="AF110" i="1"/>
  <c r="AD110" i="1"/>
  <c r="AB110" i="1"/>
  <c r="D15" i="82" s="1"/>
  <c r="X110" i="1"/>
  <c r="AE110" i="1" s="1"/>
  <c r="T110" i="1"/>
  <c r="P110" i="1"/>
  <c r="J15" i="82" s="1"/>
  <c r="A110" i="1"/>
  <c r="AF109" i="1"/>
  <c r="AD109" i="1"/>
  <c r="AB109" i="1"/>
  <c r="X109" i="1"/>
  <c r="AE109" i="1" s="1"/>
  <c r="T109" i="1"/>
  <c r="P109" i="1"/>
  <c r="A109" i="1"/>
  <c r="AF108" i="1"/>
  <c r="AD108" i="1"/>
  <c r="AB108" i="1"/>
  <c r="D10" i="82" s="1"/>
  <c r="X108" i="1"/>
  <c r="F10" i="82" s="1"/>
  <c r="T108" i="1"/>
  <c r="H10" i="82" s="1"/>
  <c r="P108" i="1"/>
  <c r="J10" i="82" s="1"/>
  <c r="A108" i="1"/>
  <c r="AF107" i="1"/>
  <c r="AD107" i="1"/>
  <c r="AB107" i="1"/>
  <c r="X107" i="1"/>
  <c r="T107" i="1"/>
  <c r="P107" i="1"/>
  <c r="A107" i="1"/>
  <c r="AF106" i="1"/>
  <c r="AD106" i="1"/>
  <c r="AB106" i="1"/>
  <c r="D22" i="17" s="1"/>
  <c r="V106" i="1"/>
  <c r="X106" i="1" s="1"/>
  <c r="F22" i="17" s="1"/>
  <c r="Q106" i="1"/>
  <c r="T106" i="1" s="1"/>
  <c r="H22" i="17" s="1"/>
  <c r="P106" i="1"/>
  <c r="J22" i="17" s="1"/>
  <c r="A106" i="1"/>
  <c r="AG105" i="1"/>
  <c r="AF105" i="1"/>
  <c r="AD105" i="1"/>
  <c r="AB105" i="1"/>
  <c r="X105" i="1"/>
  <c r="AE105" i="1" s="1"/>
  <c r="T105" i="1"/>
  <c r="P105" i="1"/>
  <c r="A105" i="1"/>
  <c r="AF104" i="1"/>
  <c r="AD104" i="1"/>
  <c r="AB104" i="1"/>
  <c r="X104" i="1"/>
  <c r="T104" i="1"/>
  <c r="AF103" i="1"/>
  <c r="AD103" i="1"/>
  <c r="AB103" i="1"/>
  <c r="X103" i="1"/>
  <c r="T103" i="1"/>
  <c r="AF102" i="1"/>
  <c r="AD102" i="1"/>
  <c r="AB102" i="1"/>
  <c r="X102" i="1"/>
  <c r="Q102" i="1"/>
  <c r="T102" i="1" s="1"/>
  <c r="P102" i="1"/>
  <c r="K21" i="66" s="1"/>
  <c r="A102" i="1"/>
  <c r="AF101" i="1"/>
  <c r="AD101" i="1"/>
  <c r="AB101" i="1"/>
  <c r="W101" i="1"/>
  <c r="X101" i="1" s="1"/>
  <c r="R101" i="1"/>
  <c r="T101" i="1" s="1"/>
  <c r="P101" i="1"/>
  <c r="A101" i="1"/>
  <c r="AF100" i="1"/>
  <c r="AE100" i="1"/>
  <c r="AD100" i="1"/>
  <c r="AB100" i="1"/>
  <c r="X100" i="1"/>
  <c r="T100" i="1"/>
  <c r="AF99" i="1"/>
  <c r="AB99" i="1"/>
  <c r="D10" i="16" s="1"/>
  <c r="A99" i="1"/>
  <c r="AF98" i="1"/>
  <c r="AD98" i="1"/>
  <c r="AB98" i="1"/>
  <c r="X98" i="1"/>
  <c r="A98" i="1"/>
  <c r="AF97" i="1"/>
  <c r="AD97" i="1"/>
  <c r="AB97" i="1"/>
  <c r="X97" i="1"/>
  <c r="T97" i="1"/>
  <c r="A97" i="1"/>
  <c r="AF96" i="1"/>
  <c r="AD96" i="1"/>
  <c r="AE96" i="1" s="1"/>
  <c r="AB96" i="1"/>
  <c r="X96" i="1"/>
  <c r="A96" i="1"/>
  <c r="AF95" i="1"/>
  <c r="AD95" i="1"/>
  <c r="AB95" i="1"/>
  <c r="X95" i="1"/>
  <c r="AE95" i="1" s="1"/>
  <c r="T95" i="1"/>
  <c r="A95" i="1"/>
  <c r="AF94" i="1"/>
  <c r="AD94" i="1"/>
  <c r="AB94" i="1"/>
  <c r="X94" i="1"/>
  <c r="A94" i="1"/>
  <c r="AF93" i="1"/>
  <c r="AD93" i="1"/>
  <c r="AB93" i="1"/>
  <c r="X93" i="1"/>
  <c r="T93" i="1"/>
  <c r="A93" i="1"/>
  <c r="AF92" i="1"/>
  <c r="AD92" i="1"/>
  <c r="AB92" i="1"/>
  <c r="X92" i="1"/>
  <c r="P92" i="1"/>
  <c r="AF91" i="1"/>
  <c r="AB91" i="1"/>
  <c r="AG91" i="1" s="1"/>
  <c r="AF90" i="1"/>
  <c r="AD90" i="1"/>
  <c r="AB90" i="1"/>
  <c r="X90" i="1"/>
  <c r="T90" i="1"/>
  <c r="F40" i="86" s="1"/>
  <c r="P90" i="1"/>
  <c r="A90" i="1"/>
  <c r="AF89" i="1"/>
  <c r="AD89" i="1"/>
  <c r="AB89" i="1"/>
  <c r="AG89" i="1" s="1"/>
  <c r="X89" i="1"/>
  <c r="T89" i="1"/>
  <c r="P89" i="1"/>
  <c r="H29" i="86" s="1"/>
  <c r="A89" i="1"/>
  <c r="AF88" i="1"/>
  <c r="AD88" i="1"/>
  <c r="AB88" i="1"/>
  <c r="X88" i="1"/>
  <c r="AE88" i="1" s="1"/>
  <c r="S88" i="1"/>
  <c r="T88" i="1" s="1"/>
  <c r="P88" i="1"/>
  <c r="H17" i="86" s="1"/>
  <c r="A88" i="1"/>
  <c r="AF87" i="1"/>
  <c r="AD87" i="1"/>
  <c r="AB87" i="1"/>
  <c r="X87" i="1"/>
  <c r="T87" i="1"/>
  <c r="P87" i="1"/>
  <c r="H27" i="86" s="1"/>
  <c r="A87" i="1"/>
  <c r="AF86" i="1"/>
  <c r="AD86" i="1"/>
  <c r="AE86" i="1" s="1"/>
  <c r="AB86" i="1"/>
  <c r="X86" i="1"/>
  <c r="T86" i="1"/>
  <c r="P86" i="1"/>
  <c r="H26" i="86" s="1"/>
  <c r="A86" i="1"/>
  <c r="AF85" i="1"/>
  <c r="AD85" i="1"/>
  <c r="AB85" i="1"/>
  <c r="X85" i="1"/>
  <c r="T85" i="1"/>
  <c r="P85" i="1"/>
  <c r="H25" i="86" s="1"/>
  <c r="A85" i="1"/>
  <c r="AF84" i="1"/>
  <c r="AD84" i="1"/>
  <c r="AB84" i="1"/>
  <c r="X84" i="1"/>
  <c r="T84" i="1"/>
  <c r="F35" i="86" s="1"/>
  <c r="P84" i="1"/>
  <c r="H35" i="86" s="1"/>
  <c r="A84" i="1"/>
  <c r="AF83" i="1"/>
  <c r="AD83" i="1"/>
  <c r="AB83" i="1"/>
  <c r="X83" i="1"/>
  <c r="T83" i="1"/>
  <c r="P83" i="1"/>
  <c r="H19" i="86" s="1"/>
  <c r="A83" i="1"/>
  <c r="AF82" i="1"/>
  <c r="AD82" i="1"/>
  <c r="AE82" i="1" s="1"/>
  <c r="AB82" i="1"/>
  <c r="AG82" i="1" s="1"/>
  <c r="X82" i="1"/>
  <c r="G9" i="66" s="1"/>
  <c r="T82" i="1"/>
  <c r="I9" i="66" s="1"/>
  <c r="P82" i="1"/>
  <c r="K9" i="66" s="1"/>
  <c r="A82" i="1"/>
  <c r="AF81" i="1"/>
  <c r="AD81" i="1"/>
  <c r="AB81" i="1"/>
  <c r="AG81" i="1" s="1"/>
  <c r="X81" i="1"/>
  <c r="T81" i="1"/>
  <c r="P81" i="1"/>
  <c r="A81" i="1"/>
  <c r="AF80" i="1"/>
  <c r="AD80" i="1"/>
  <c r="AB80" i="1"/>
  <c r="X80" i="1"/>
  <c r="T80" i="1"/>
  <c r="F39" i="86" s="1"/>
  <c r="P80" i="1"/>
  <c r="A80" i="1"/>
  <c r="AF79" i="1"/>
  <c r="AD79" i="1"/>
  <c r="AB79" i="1"/>
  <c r="AG79" i="1" s="1"/>
  <c r="X79" i="1"/>
  <c r="T79" i="1"/>
  <c r="P79" i="1"/>
  <c r="H28" i="86" s="1"/>
  <c r="A79" i="1"/>
  <c r="AF78" i="1"/>
  <c r="AD78" i="1"/>
  <c r="AB78" i="1"/>
  <c r="X78" i="1"/>
  <c r="T78" i="1"/>
  <c r="P78" i="1"/>
  <c r="H22" i="86" s="1"/>
  <c r="A78" i="1"/>
  <c r="AF77" i="1"/>
  <c r="AD77" i="1"/>
  <c r="AB77" i="1"/>
  <c r="X77" i="1"/>
  <c r="T77" i="1"/>
  <c r="P77" i="1"/>
  <c r="H21" i="86" s="1"/>
  <c r="A77" i="1"/>
  <c r="AF76" i="1"/>
  <c r="AD76" i="1"/>
  <c r="AB76" i="1"/>
  <c r="X76" i="1"/>
  <c r="T76" i="1"/>
  <c r="P76" i="1"/>
  <c r="A76" i="1"/>
  <c r="AF75" i="1"/>
  <c r="AE75" i="1"/>
  <c r="AD75" i="1"/>
  <c r="AB75" i="1"/>
  <c r="X75" i="1"/>
  <c r="T75" i="1"/>
  <c r="P75" i="1"/>
  <c r="H20" i="86" s="1"/>
  <c r="A75" i="1"/>
  <c r="AF74" i="1"/>
  <c r="AD74" i="1"/>
  <c r="AB74" i="1"/>
  <c r="X74" i="1"/>
  <c r="T74" i="1"/>
  <c r="P74" i="1"/>
  <c r="A74" i="1"/>
  <c r="AF73" i="1"/>
  <c r="AD73" i="1"/>
  <c r="AB73" i="1"/>
  <c r="X73" i="1"/>
  <c r="T73" i="1"/>
  <c r="P73" i="1"/>
  <c r="A73" i="1"/>
  <c r="AF72" i="1"/>
  <c r="AD72" i="1"/>
  <c r="AB72" i="1"/>
  <c r="X72" i="1"/>
  <c r="T72" i="1"/>
  <c r="P72" i="1"/>
  <c r="A72" i="1"/>
  <c r="AF71" i="1"/>
  <c r="AD71" i="1"/>
  <c r="AB71" i="1"/>
  <c r="X71" i="1"/>
  <c r="T71" i="1"/>
  <c r="P71" i="1"/>
  <c r="A71" i="1"/>
  <c r="AF70" i="1"/>
  <c r="AD70" i="1"/>
  <c r="AE70" i="1" s="1"/>
  <c r="AB70" i="1"/>
  <c r="X70" i="1"/>
  <c r="T70" i="1"/>
  <c r="P70" i="1"/>
  <c r="D10" i="112" s="1"/>
  <c r="A70" i="1"/>
  <c r="AF69" i="1"/>
  <c r="AD69" i="1"/>
  <c r="AB69" i="1"/>
  <c r="X69" i="1"/>
  <c r="T69" i="1"/>
  <c r="P69" i="1"/>
  <c r="A69" i="1"/>
  <c r="AF68" i="1"/>
  <c r="AD68" i="1"/>
  <c r="AB68" i="1"/>
  <c r="X68" i="1"/>
  <c r="T68" i="1"/>
  <c r="P68" i="1"/>
  <c r="A68" i="1"/>
  <c r="AF67" i="1"/>
  <c r="AD67" i="1"/>
  <c r="AB67" i="1"/>
  <c r="X67" i="1"/>
  <c r="T67" i="1"/>
  <c r="P67" i="1"/>
  <c r="A67" i="1"/>
  <c r="AF66" i="1"/>
  <c r="AD66" i="1"/>
  <c r="AB66" i="1"/>
  <c r="AG66" i="1" s="1"/>
  <c r="X66" i="1"/>
  <c r="AE66" i="1" s="1"/>
  <c r="T66" i="1"/>
  <c r="P66" i="1"/>
  <c r="A66" i="1"/>
  <c r="AF65" i="1"/>
  <c r="AD65" i="1"/>
  <c r="AB65" i="1"/>
  <c r="X65" i="1"/>
  <c r="T65" i="1"/>
  <c r="P65" i="1"/>
  <c r="A65" i="1"/>
  <c r="AF64" i="1"/>
  <c r="AD64" i="1"/>
  <c r="AB64" i="1"/>
  <c r="X64" i="1"/>
  <c r="T64" i="1"/>
  <c r="P64" i="1"/>
  <c r="A64" i="1"/>
  <c r="AF63" i="1"/>
  <c r="AD63" i="1"/>
  <c r="AB63" i="1"/>
  <c r="AG63" i="1" s="1"/>
  <c r="X63" i="1"/>
  <c r="T63" i="1"/>
  <c r="P63" i="1"/>
  <c r="A63" i="1"/>
  <c r="AF62" i="1"/>
  <c r="AD62" i="1"/>
  <c r="AB62" i="1"/>
  <c r="X62" i="1"/>
  <c r="T62" i="1"/>
  <c r="P62" i="1"/>
  <c r="A62" i="1"/>
  <c r="AF61" i="1"/>
  <c r="AD61" i="1"/>
  <c r="AB61" i="1"/>
  <c r="X61" i="1"/>
  <c r="T61" i="1"/>
  <c r="P61" i="1"/>
  <c r="A61" i="1"/>
  <c r="AF60" i="1"/>
  <c r="AD60" i="1"/>
  <c r="AB60" i="1"/>
  <c r="X60" i="1"/>
  <c r="T60" i="1"/>
  <c r="P60" i="1"/>
  <c r="A60" i="1"/>
  <c r="AF59" i="1"/>
  <c r="AE59" i="1"/>
  <c r="AD59" i="1"/>
  <c r="AB59" i="1"/>
  <c r="X59" i="1"/>
  <c r="T59" i="1"/>
  <c r="P59" i="1"/>
  <c r="A59" i="1"/>
  <c r="AF58" i="1"/>
  <c r="AD58" i="1"/>
  <c r="AB58" i="1"/>
  <c r="X58" i="1"/>
  <c r="T58" i="1"/>
  <c r="P58" i="1"/>
  <c r="A58" i="1"/>
  <c r="AF57" i="1"/>
  <c r="AD57" i="1"/>
  <c r="AB57" i="1"/>
  <c r="X57" i="1"/>
  <c r="T57" i="1"/>
  <c r="P57" i="1"/>
  <c r="A57" i="1"/>
  <c r="AF56" i="1"/>
  <c r="AD56" i="1"/>
  <c r="AB56" i="1"/>
  <c r="X56" i="1"/>
  <c r="T56" i="1"/>
  <c r="P56" i="1"/>
  <c r="A56" i="1"/>
  <c r="AF55" i="1"/>
  <c r="AD55" i="1"/>
  <c r="AB55" i="1"/>
  <c r="X55" i="1"/>
  <c r="T55" i="1"/>
  <c r="P55" i="1"/>
  <c r="A55" i="1"/>
  <c r="AF54" i="1"/>
  <c r="AD54" i="1"/>
  <c r="AE54" i="1" s="1"/>
  <c r="AB54" i="1"/>
  <c r="X54" i="1"/>
  <c r="T54" i="1"/>
  <c r="P54" i="1"/>
  <c r="L54" i="1"/>
  <c r="A54" i="1"/>
  <c r="AF53" i="1"/>
  <c r="AD53" i="1"/>
  <c r="AB53" i="1"/>
  <c r="X53" i="1"/>
  <c r="T53" i="1"/>
  <c r="P53" i="1"/>
  <c r="A53" i="1"/>
  <c r="AF52" i="1"/>
  <c r="AD52" i="1"/>
  <c r="AB52" i="1"/>
  <c r="X52" i="1"/>
  <c r="T52" i="1"/>
  <c r="P52" i="1"/>
  <c r="A52" i="1"/>
  <c r="AF51" i="1"/>
  <c r="AD51" i="1"/>
  <c r="AB51" i="1"/>
  <c r="X51" i="1"/>
  <c r="T51" i="1"/>
  <c r="P51" i="1"/>
  <c r="A51" i="1"/>
  <c r="AF50" i="1"/>
  <c r="AD50" i="1"/>
  <c r="AB50" i="1"/>
  <c r="X50" i="1"/>
  <c r="AE50" i="1" s="1"/>
  <c r="T50" i="1"/>
  <c r="P50" i="1"/>
  <c r="A50" i="1"/>
  <c r="AF49" i="1"/>
  <c r="AD49" i="1"/>
  <c r="AB49" i="1"/>
  <c r="X49" i="1"/>
  <c r="AE49" i="1" s="1"/>
  <c r="T49" i="1"/>
  <c r="P49" i="1"/>
  <c r="A49" i="1"/>
  <c r="AF48" i="1"/>
  <c r="AD48" i="1"/>
  <c r="AB48" i="1"/>
  <c r="X48" i="1"/>
  <c r="T48" i="1"/>
  <c r="P48" i="1"/>
  <c r="A48" i="1"/>
  <c r="AF47" i="1"/>
  <c r="AD47" i="1"/>
  <c r="AB47" i="1"/>
  <c r="X47" i="1"/>
  <c r="AE47" i="1" s="1"/>
  <c r="T47" i="1"/>
  <c r="P47" i="1"/>
  <c r="A47" i="1"/>
  <c r="AF46" i="1"/>
  <c r="AD46" i="1"/>
  <c r="AB46" i="1"/>
  <c r="X46" i="1"/>
  <c r="AE46" i="1" s="1"/>
  <c r="T46" i="1"/>
  <c r="P46" i="1"/>
  <c r="A46" i="1"/>
  <c r="AF45" i="1"/>
  <c r="AD45" i="1"/>
  <c r="AB45" i="1"/>
  <c r="X45" i="1"/>
  <c r="T45" i="1"/>
  <c r="P45" i="1"/>
  <c r="A45" i="1"/>
  <c r="AF44" i="1"/>
  <c r="AD44" i="1"/>
  <c r="AB44" i="1"/>
  <c r="X44" i="1"/>
  <c r="T44" i="1"/>
  <c r="P44" i="1"/>
  <c r="A44" i="1"/>
  <c r="AF43" i="1"/>
  <c r="AD43" i="1"/>
  <c r="AB43" i="1"/>
  <c r="X43" i="1"/>
  <c r="T43" i="1"/>
  <c r="P43" i="1"/>
  <c r="A43" i="1"/>
  <c r="AF42" i="1"/>
  <c r="AD42" i="1"/>
  <c r="AB42" i="1"/>
  <c r="AG42" i="1" s="1"/>
  <c r="X42" i="1"/>
  <c r="T42" i="1"/>
  <c r="P42" i="1"/>
  <c r="A42" i="1"/>
  <c r="AF41" i="1"/>
  <c r="AD41" i="1"/>
  <c r="AB41" i="1"/>
  <c r="X41" i="1"/>
  <c r="T41" i="1"/>
  <c r="P41" i="1"/>
  <c r="A41" i="1"/>
  <c r="AF40" i="1"/>
  <c r="AD40" i="1"/>
  <c r="AB40" i="1"/>
  <c r="D15" i="17" s="1"/>
  <c r="X40" i="1"/>
  <c r="F15" i="17" s="1"/>
  <c r="T40" i="1"/>
  <c r="H15" i="17" s="1"/>
  <c r="Q40" i="1"/>
  <c r="P40" i="1"/>
  <c r="J15" i="17" s="1"/>
  <c r="A40" i="1"/>
  <c r="AF39" i="1"/>
  <c r="AD39" i="1"/>
  <c r="AB39" i="1"/>
  <c r="X39" i="1"/>
  <c r="T39" i="1"/>
  <c r="P39" i="1"/>
  <c r="A39" i="1"/>
  <c r="AF38" i="1"/>
  <c r="AD38" i="1"/>
  <c r="AB38" i="1"/>
  <c r="D10" i="17" s="1"/>
  <c r="X38" i="1"/>
  <c r="F10" i="17" s="1"/>
  <c r="T38" i="1"/>
  <c r="H10" i="17" s="1"/>
  <c r="Q38" i="1"/>
  <c r="P38" i="1"/>
  <c r="J10" i="17" s="1"/>
  <c r="O38" i="1"/>
  <c r="A38" i="1"/>
  <c r="AF37" i="1"/>
  <c r="AD37" i="1"/>
  <c r="AE37" i="1" s="1"/>
  <c r="AA37" i="1"/>
  <c r="AA635" i="1" s="1"/>
  <c r="AB37" i="1"/>
  <c r="X37" i="1"/>
  <c r="F14" i="17" s="1"/>
  <c r="R37" i="1"/>
  <c r="Q37" i="1"/>
  <c r="P37" i="1"/>
  <c r="J14" i="17" s="1"/>
  <c r="J17" i="17" s="1"/>
  <c r="A37" i="1"/>
  <c r="AF36" i="1"/>
  <c r="AD36" i="1"/>
  <c r="AB36" i="1"/>
  <c r="X36" i="1"/>
  <c r="T36" i="1"/>
  <c r="P36" i="1"/>
  <c r="A36" i="1"/>
  <c r="AF35" i="1"/>
  <c r="AD35" i="1"/>
  <c r="AB35" i="1"/>
  <c r="X35" i="1"/>
  <c r="T35" i="1"/>
  <c r="Q35" i="1"/>
  <c r="P35" i="1"/>
  <c r="A35" i="1"/>
  <c r="AF34" i="1"/>
  <c r="AD34" i="1"/>
  <c r="AB34" i="1"/>
  <c r="X34" i="1"/>
  <c r="H13" i="116" s="1"/>
  <c r="D12" i="48" s="1"/>
  <c r="P34" i="48" s="1"/>
  <c r="F34" i="48" s="1"/>
  <c r="S34" i="1"/>
  <c r="R34" i="1"/>
  <c r="AF33" i="1"/>
  <c r="AD33" i="1"/>
  <c r="AB33" i="1"/>
  <c r="X33" i="1"/>
  <c r="T33" i="1"/>
  <c r="A33" i="1"/>
  <c r="AF32" i="1"/>
  <c r="AD32" i="1"/>
  <c r="AB32" i="1"/>
  <c r="AG32" i="1" s="1"/>
  <c r="X32" i="1"/>
  <c r="AE32" i="1" s="1"/>
  <c r="T32" i="1"/>
  <c r="P32" i="1"/>
  <c r="A32" i="1"/>
  <c r="AF31" i="1"/>
  <c r="AD31" i="1"/>
  <c r="AB31" i="1"/>
  <c r="X31" i="1"/>
  <c r="AE31" i="1" s="1"/>
  <c r="T31" i="1"/>
  <c r="P31" i="1"/>
  <c r="A31" i="1"/>
  <c r="AF30" i="1"/>
  <c r="AE30" i="1"/>
  <c r="AD30" i="1"/>
  <c r="AB30" i="1"/>
  <c r="X30" i="1"/>
  <c r="T30" i="1"/>
  <c r="P30" i="1"/>
  <c r="A30" i="1"/>
  <c r="AF29" i="1"/>
  <c r="AD29" i="1"/>
  <c r="AB29" i="1"/>
  <c r="X29" i="1"/>
  <c r="T29" i="1"/>
  <c r="P29" i="1"/>
  <c r="A29" i="1"/>
  <c r="AF28" i="1"/>
  <c r="AD28" i="1"/>
  <c r="AB28" i="1"/>
  <c r="X28" i="1"/>
  <c r="T28" i="1"/>
  <c r="P28" i="1"/>
  <c r="A28" i="1"/>
  <c r="AF27" i="1"/>
  <c r="AD27" i="1"/>
  <c r="AB27" i="1"/>
  <c r="X27" i="1"/>
  <c r="V27" i="1"/>
  <c r="T27" i="1"/>
  <c r="P27" i="1"/>
  <c r="A27" i="1"/>
  <c r="AF26" i="1"/>
  <c r="AD26" i="1"/>
  <c r="AB26" i="1"/>
  <c r="X26" i="1"/>
  <c r="A26" i="1"/>
  <c r="AF25" i="1"/>
  <c r="AD25" i="1"/>
  <c r="AB25" i="1"/>
  <c r="X25" i="1"/>
  <c r="AE25" i="1" s="1"/>
  <c r="A25" i="1"/>
  <c r="AF24" i="1"/>
  <c r="AD24" i="1"/>
  <c r="AB24" i="1"/>
  <c r="X24" i="1"/>
  <c r="AE24" i="1" s="1"/>
  <c r="A24" i="1"/>
  <c r="AF23" i="1"/>
  <c r="AD23" i="1"/>
  <c r="AB23" i="1"/>
  <c r="X23" i="1"/>
  <c r="A23" i="1"/>
  <c r="AF22" i="1"/>
  <c r="AD22" i="1"/>
  <c r="AB22" i="1"/>
  <c r="X22" i="1"/>
  <c r="A22" i="1"/>
  <c r="AF21" i="1"/>
  <c r="AD21" i="1"/>
  <c r="AB21" i="1"/>
  <c r="X21" i="1"/>
  <c r="AE21" i="1" s="1"/>
  <c r="A21" i="1"/>
  <c r="AF20" i="1"/>
  <c r="AD20" i="1"/>
  <c r="AB20" i="1"/>
  <c r="X20" i="1"/>
  <c r="T20" i="1"/>
  <c r="P20" i="1"/>
  <c r="A20" i="1"/>
  <c r="AF19" i="1"/>
  <c r="AD19" i="1"/>
  <c r="AB19" i="1"/>
  <c r="X19" i="1"/>
  <c r="AE19" i="1" s="1"/>
  <c r="T19" i="1"/>
  <c r="P19" i="1"/>
  <c r="A19" i="1"/>
  <c r="AF18" i="1"/>
  <c r="AD18" i="1"/>
  <c r="AB18" i="1"/>
  <c r="X18" i="1"/>
  <c r="AE18" i="1" s="1"/>
  <c r="T18" i="1"/>
  <c r="P18" i="1"/>
  <c r="A18" i="1"/>
  <c r="AF17" i="1"/>
  <c r="AD17" i="1"/>
  <c r="AB17" i="1"/>
  <c r="AG17" i="1" s="1"/>
  <c r="X17" i="1"/>
  <c r="T17" i="1"/>
  <c r="P17" i="1"/>
  <c r="A17" i="1"/>
  <c r="AF16" i="1"/>
  <c r="AD16" i="1"/>
  <c r="AB16" i="1"/>
  <c r="X16" i="1"/>
  <c r="AE16" i="1" s="1"/>
  <c r="T16" i="1"/>
  <c r="P16" i="1"/>
  <c r="A16" i="1"/>
  <c r="AF15" i="1"/>
  <c r="AD15" i="1"/>
  <c r="AB15" i="1"/>
  <c r="X15" i="1"/>
  <c r="AE15" i="1" s="1"/>
  <c r="T15" i="1"/>
  <c r="P15" i="1"/>
  <c r="A15" i="1"/>
  <c r="AF14" i="1"/>
  <c r="AD14" i="1"/>
  <c r="AB14" i="1"/>
  <c r="X14" i="1"/>
  <c r="T14" i="1"/>
  <c r="P14" i="1"/>
  <c r="A14" i="1"/>
  <c r="AF13" i="1"/>
  <c r="AD13" i="1"/>
  <c r="AB13" i="1"/>
  <c r="X13" i="1"/>
  <c r="T13" i="1"/>
  <c r="P13" i="1"/>
  <c r="A13" i="1"/>
  <c r="AF12" i="1"/>
  <c r="AD12" i="1"/>
  <c r="AB12" i="1"/>
  <c r="X12" i="1"/>
  <c r="T12" i="1"/>
  <c r="P12" i="1"/>
  <c r="A12" i="1"/>
  <c r="AF11" i="1"/>
  <c r="AD11" i="1"/>
  <c r="AB11" i="1"/>
  <c r="X11" i="1"/>
  <c r="A11" i="1"/>
  <c r="AF10" i="1"/>
  <c r="AD10" i="1"/>
  <c r="AB10" i="1"/>
  <c r="X10" i="1"/>
  <c r="T10" i="1"/>
  <c r="P10" i="1"/>
  <c r="A10" i="1"/>
  <c r="AF9" i="1"/>
  <c r="AD9" i="1"/>
  <c r="AB9" i="1"/>
  <c r="X9" i="1"/>
  <c r="AE9" i="1" s="1"/>
  <c r="T9" i="1"/>
  <c r="P9" i="1"/>
  <c r="A9" i="1"/>
  <c r="AF8" i="1"/>
  <c r="AD8" i="1"/>
  <c r="AB8" i="1"/>
  <c r="X8" i="1"/>
  <c r="T8" i="1"/>
  <c r="P8" i="1"/>
  <c r="A8" i="1"/>
  <c r="AF7" i="1"/>
  <c r="AD7" i="1"/>
  <c r="AB7" i="1"/>
  <c r="X7" i="1"/>
  <c r="T7" i="1"/>
  <c r="P7" i="1"/>
  <c r="A7" i="1"/>
  <c r="AF6" i="1"/>
  <c r="AD6" i="1"/>
  <c r="AB6" i="1"/>
  <c r="X6" i="1"/>
  <c r="T6" i="1"/>
  <c r="P6" i="1"/>
  <c r="A6" i="1"/>
  <c r="AF5" i="1"/>
  <c r="AD5" i="1"/>
  <c r="AB5" i="1"/>
  <c r="X5" i="1"/>
  <c r="T5" i="1"/>
  <c r="P5" i="1"/>
  <c r="A5" i="1"/>
  <c r="AF4" i="1"/>
  <c r="AD4" i="1"/>
  <c r="AB4" i="1"/>
  <c r="AG4" i="1" s="1"/>
  <c r="X4" i="1"/>
  <c r="T4" i="1"/>
  <c r="P4" i="1"/>
  <c r="A4" i="1"/>
  <c r="AF3" i="1"/>
  <c r="AD3" i="1"/>
  <c r="AB3" i="1"/>
  <c r="X3" i="1"/>
  <c r="AE3" i="1" s="1"/>
  <c r="T3" i="1"/>
  <c r="P3" i="1"/>
  <c r="A3" i="1"/>
  <c r="AF2" i="1"/>
  <c r="AD2" i="1"/>
  <c r="AB2" i="1"/>
  <c r="X2" i="1"/>
  <c r="T2" i="1"/>
  <c r="P2" i="1"/>
  <c r="A2" i="1"/>
  <c r="AG295" i="1" l="1"/>
  <c r="D21" i="57"/>
  <c r="F30" i="116"/>
  <c r="AG57" i="1"/>
  <c r="AG355" i="1"/>
  <c r="AG406" i="1"/>
  <c r="AG415" i="1"/>
  <c r="AG607" i="1"/>
  <c r="F13" i="116"/>
  <c r="AG49" i="1"/>
  <c r="AG188" i="1"/>
  <c r="AG239" i="1"/>
  <c r="D38" i="57"/>
  <c r="AG369" i="1"/>
  <c r="AG377" i="1"/>
  <c r="D11" i="63"/>
  <c r="AG560" i="1"/>
  <c r="AG359" i="1"/>
  <c r="AG374" i="1"/>
  <c r="AG419" i="1"/>
  <c r="AG527" i="1"/>
  <c r="AG530" i="1"/>
  <c r="AG381" i="1"/>
  <c r="AG401" i="1"/>
  <c r="AG486" i="1"/>
  <c r="AG492" i="1"/>
  <c r="AG632" i="1"/>
  <c r="B4" i="17"/>
  <c r="AG164" i="1"/>
  <c r="AG256" i="1"/>
  <c r="AG266" i="1"/>
  <c r="AG280" i="1"/>
  <c r="AG437" i="1"/>
  <c r="AG438" i="1"/>
  <c r="AG73" i="1"/>
  <c r="AG34" i="1"/>
  <c r="AG69" i="1"/>
  <c r="AG83" i="1"/>
  <c r="AG92" i="1"/>
  <c r="AE143" i="1"/>
  <c r="AE149" i="1"/>
  <c r="M16" i="52"/>
  <c r="O16" i="52" s="1"/>
  <c r="AE167" i="1"/>
  <c r="AG172" i="1"/>
  <c r="AG429" i="1"/>
  <c r="AG465" i="1"/>
  <c r="M21" i="52"/>
  <c r="AE168" i="1"/>
  <c r="AE10" i="1"/>
  <c r="AG12" i="1"/>
  <c r="AG18" i="1"/>
  <c r="AG464" i="1"/>
  <c r="AE7" i="1"/>
  <c r="AG8" i="1"/>
  <c r="AE14" i="1"/>
  <c r="AE28" i="1"/>
  <c r="AG29" i="1"/>
  <c r="AE44" i="1"/>
  <c r="AE45" i="1"/>
  <c r="AG46" i="1"/>
  <c r="AE56" i="1"/>
  <c r="AE57" i="1"/>
  <c r="AE62" i="1"/>
  <c r="AE63" i="1"/>
  <c r="AG271" i="1"/>
  <c r="AE458" i="1"/>
  <c r="AE572" i="1"/>
  <c r="AG582" i="1"/>
  <c r="AE6" i="1"/>
  <c r="AG28" i="1"/>
  <c r="AE29" i="1"/>
  <c r="AE43" i="1"/>
  <c r="AG45" i="1"/>
  <c r="AE53" i="1"/>
  <c r="AE55" i="1"/>
  <c r="AE58" i="1"/>
  <c r="AG59" i="1"/>
  <c r="AE68" i="1"/>
  <c r="AE69" i="1"/>
  <c r="AE71" i="1"/>
  <c r="AE74" i="1"/>
  <c r="AG75" i="1"/>
  <c r="AG87" i="1"/>
  <c r="AE192" i="1"/>
  <c r="H41" i="116"/>
  <c r="D23" i="48" s="1"/>
  <c r="P43" i="48" s="1"/>
  <c r="F43" i="48" s="1"/>
  <c r="AE227" i="1"/>
  <c r="AG396" i="1"/>
  <c r="AE455" i="1"/>
  <c r="AG604" i="1"/>
  <c r="AE5" i="1"/>
  <c r="AE20" i="1"/>
  <c r="AE42" i="1"/>
  <c r="AE51" i="1"/>
  <c r="AG53" i="1"/>
  <c r="AG54" i="1"/>
  <c r="AG55" i="1"/>
  <c r="AE67" i="1"/>
  <c r="AG70" i="1"/>
  <c r="AG71" i="1"/>
  <c r="AG103" i="1"/>
  <c r="AG104" i="1"/>
  <c r="AE190" i="1"/>
  <c r="AE494" i="1"/>
  <c r="L20" i="116"/>
  <c r="AG210" i="1"/>
  <c r="AG301" i="1"/>
  <c r="AG302" i="1"/>
  <c r="H15" i="57"/>
  <c r="AE351" i="1"/>
  <c r="R24" i="57"/>
  <c r="AE554" i="1"/>
  <c r="AE561" i="1"/>
  <c r="AG580" i="1"/>
  <c r="G28" i="107"/>
  <c r="AE18" i="52"/>
  <c r="AM16" i="52"/>
  <c r="AG113" i="1"/>
  <c r="AE124" i="1"/>
  <c r="AE133" i="1"/>
  <c r="AG135" i="1"/>
  <c r="AE138" i="1"/>
  <c r="AG140" i="1"/>
  <c r="AG141" i="1"/>
  <c r="AE153" i="1"/>
  <c r="AE175" i="1"/>
  <c r="AE176" i="1"/>
  <c r="AE184" i="1"/>
  <c r="AE195" i="1"/>
  <c r="AE237" i="1"/>
  <c r="AG263" i="1"/>
  <c r="AE294" i="1"/>
  <c r="AE296" i="1"/>
  <c r="AG298" i="1"/>
  <c r="AG312" i="1"/>
  <c r="AG317" i="1"/>
  <c r="AE344" i="1"/>
  <c r="AE363" i="1"/>
  <c r="AG375" i="1"/>
  <c r="AE382" i="1"/>
  <c r="AG390" i="1"/>
  <c r="AG393" i="1"/>
  <c r="AE419" i="1"/>
  <c r="AG420" i="1"/>
  <c r="AG435" i="1"/>
  <c r="AG440" i="1"/>
  <c r="AG445" i="1"/>
  <c r="AE447" i="1"/>
  <c r="AG454" i="1"/>
  <c r="AG511" i="1"/>
  <c r="AE549" i="1"/>
  <c r="AE564" i="1"/>
  <c r="AG571" i="1"/>
  <c r="AG603" i="1"/>
  <c r="AG623" i="1"/>
  <c r="AE624" i="1"/>
  <c r="P15" i="3"/>
  <c r="P24" i="3" s="1"/>
  <c r="P29" i="3" s="1"/>
  <c r="N15" i="49"/>
  <c r="AE73" i="1"/>
  <c r="AE78" i="1"/>
  <c r="AE81" i="1"/>
  <c r="AE89" i="1"/>
  <c r="AG123" i="1"/>
  <c r="AE132" i="1"/>
  <c r="AG134" i="1"/>
  <c r="AE151" i="1"/>
  <c r="AE152" i="1"/>
  <c r="AA16" i="52"/>
  <c r="O21" i="52"/>
  <c r="AG162" i="1"/>
  <c r="AE163" i="1"/>
  <c r="AG165" i="1"/>
  <c r="AG173" i="1"/>
  <c r="AG176" i="1"/>
  <c r="AG199" i="1"/>
  <c r="AE206" i="1"/>
  <c r="AE220" i="1"/>
  <c r="AE245" i="1"/>
  <c r="AE249" i="1"/>
  <c r="AE260" i="1"/>
  <c r="AE263" i="1"/>
  <c r="AG284" i="1"/>
  <c r="AE290" i="1"/>
  <c r="AE295" i="1"/>
  <c r="H10" i="65"/>
  <c r="AG326" i="1"/>
  <c r="AG327" i="1"/>
  <c r="AE334" i="1"/>
  <c r="AE349" i="1"/>
  <c r="AG350" i="1"/>
  <c r="AE369" i="1"/>
  <c r="AG373" i="1"/>
  <c r="AE381" i="1"/>
  <c r="AG382" i="1"/>
  <c r="AG385" i="1"/>
  <c r="AE390" i="1"/>
  <c r="T31" i="57"/>
  <c r="AE404" i="1"/>
  <c r="AG407" i="1"/>
  <c r="AG453" i="1"/>
  <c r="AE472" i="1"/>
  <c r="AE473" i="1"/>
  <c r="AE475" i="1"/>
  <c r="AE481" i="1"/>
  <c r="AE487" i="1"/>
  <c r="AE499" i="1"/>
  <c r="AE501" i="1"/>
  <c r="AG502" i="1"/>
  <c r="AE509" i="1"/>
  <c r="AE527" i="1"/>
  <c r="AG528" i="1"/>
  <c r="AG531" i="1"/>
  <c r="AG542" i="1"/>
  <c r="AG545" i="1"/>
  <c r="AE548" i="1"/>
  <c r="AG567" i="1"/>
  <c r="AG620" i="1"/>
  <c r="P32" i="116"/>
  <c r="L11" i="61"/>
  <c r="M23" i="66"/>
  <c r="M25" i="66" s="1"/>
  <c r="AE357" i="1"/>
  <c r="AG358" i="1"/>
  <c r="AE360" i="1"/>
  <c r="AG362" i="1"/>
  <c r="AE367" i="1"/>
  <c r="AG371" i="1"/>
  <c r="AE379" i="1"/>
  <c r="AE498" i="1"/>
  <c r="AE515" i="1"/>
  <c r="AG516" i="1"/>
  <c r="AE531" i="1"/>
  <c r="AG544" i="1"/>
  <c r="AE87" i="1"/>
  <c r="AG101" i="1"/>
  <c r="AE210" i="1"/>
  <c r="AG230" i="1"/>
  <c r="AG232" i="1"/>
  <c r="AE241" i="1"/>
  <c r="AE286" i="1"/>
  <c r="AE302" i="1"/>
  <c r="D10" i="65"/>
  <c r="T313" i="1"/>
  <c r="AG316" i="1"/>
  <c r="AE359" i="1"/>
  <c r="T19" i="57"/>
  <c r="AE467" i="1"/>
  <c r="AE574" i="1"/>
  <c r="AE575" i="1"/>
  <c r="AE580" i="1"/>
  <c r="AG585" i="1"/>
  <c r="AC11" i="52"/>
  <c r="AE180" i="1"/>
  <c r="AG181" i="1"/>
  <c r="AE185" i="1"/>
  <c r="AG206" i="1"/>
  <c r="AE281" i="1"/>
  <c r="AE307" i="1"/>
  <c r="AE322" i="1"/>
  <c r="AE331" i="1"/>
  <c r="AE338" i="1"/>
  <c r="AE355" i="1"/>
  <c r="AE365" i="1"/>
  <c r="AG366" i="1"/>
  <c r="AE377" i="1"/>
  <c r="AG378" i="1"/>
  <c r="T16" i="57"/>
  <c r="R19" i="57"/>
  <c r="AE397" i="1"/>
  <c r="AE401" i="1"/>
  <c r="AE411" i="1"/>
  <c r="AG463" i="1"/>
  <c r="AE471" i="1"/>
  <c r="AE495" i="1"/>
  <c r="AG524" i="1"/>
  <c r="AG549" i="1"/>
  <c r="AG550" i="1"/>
  <c r="AE573" i="1"/>
  <c r="AE579" i="1"/>
  <c r="AG581" i="1"/>
  <c r="AE627" i="1"/>
  <c r="X41" i="57"/>
  <c r="AG96" i="1"/>
  <c r="AG106" i="1"/>
  <c r="AE113" i="1"/>
  <c r="AG118" i="1"/>
  <c r="AE127" i="1"/>
  <c r="I15" i="52"/>
  <c r="AG170" i="1"/>
  <c r="AG171" i="1"/>
  <c r="AE173" i="1"/>
  <c r="AG180" i="1"/>
  <c r="AG196" i="1"/>
  <c r="AE202" i="1"/>
  <c r="AG203" i="1"/>
  <c r="AG205" i="1"/>
  <c r="AE212" i="1"/>
  <c r="AG213" i="1"/>
  <c r="AG245" i="1"/>
  <c r="AG253" i="1"/>
  <c r="AE265" i="1"/>
  <c r="J52" i="116"/>
  <c r="AE274" i="1"/>
  <c r="AG276" i="1"/>
  <c r="H70" i="116"/>
  <c r="AG322" i="1"/>
  <c r="J19" i="57"/>
  <c r="AE327" i="1"/>
  <c r="AE339" i="1"/>
  <c r="AE356" i="1"/>
  <c r="AE364" i="1"/>
  <c r="AG367" i="1"/>
  <c r="AE374" i="1"/>
  <c r="AE375" i="1"/>
  <c r="AG379" i="1"/>
  <c r="R16" i="57"/>
  <c r="AG394" i="1"/>
  <c r="AE400" i="1"/>
  <c r="AE409" i="1"/>
  <c r="AG426" i="1"/>
  <c r="AE427" i="1"/>
  <c r="AE451" i="1"/>
  <c r="AE454" i="1"/>
  <c r="AG455" i="1"/>
  <c r="AE463" i="1"/>
  <c r="AG495" i="1"/>
  <c r="AG499" i="1"/>
  <c r="AE511" i="1"/>
  <c r="AG512" i="1"/>
  <c r="AE524" i="1"/>
  <c r="AG540" i="1"/>
  <c r="AE553" i="1"/>
  <c r="AE568" i="1"/>
  <c r="AG572" i="1"/>
  <c r="AG573" i="1"/>
  <c r="AG576" i="1"/>
  <c r="AE578" i="1"/>
  <c r="AE590" i="1"/>
  <c r="AG591" i="1"/>
  <c r="AE592" i="1"/>
  <c r="AE602" i="1"/>
  <c r="AE603" i="1"/>
  <c r="AG65" i="1"/>
  <c r="AG95" i="1"/>
  <c r="AG16" i="1"/>
  <c r="AG61" i="1"/>
  <c r="AG77" i="1"/>
  <c r="AG153" i="1"/>
  <c r="AG94" i="1"/>
  <c r="K15" i="52"/>
  <c r="O15" i="52" s="1"/>
  <c r="AE158" i="1"/>
  <c r="AG2" i="1"/>
  <c r="F9" i="16"/>
  <c r="F12" i="16" s="1"/>
  <c r="AG15" i="1"/>
  <c r="AG23" i="1"/>
  <c r="AG76" i="1"/>
  <c r="AG33" i="1"/>
  <c r="AG35" i="1"/>
  <c r="J18" i="116"/>
  <c r="AG80" i="1"/>
  <c r="F26" i="116"/>
  <c r="AG122" i="1"/>
  <c r="AE148" i="1"/>
  <c r="AG155" i="1"/>
  <c r="AG183" i="1"/>
  <c r="F10" i="40"/>
  <c r="AE191" i="1"/>
  <c r="AG217" i="1"/>
  <c r="AG224" i="1"/>
  <c r="AG225" i="1"/>
  <c r="AG226" i="1"/>
  <c r="AE240" i="1"/>
  <c r="AE277" i="1"/>
  <c r="AE280" i="1"/>
  <c r="F17" i="40"/>
  <c r="AE287" i="1"/>
  <c r="AE319" i="1"/>
  <c r="AG370" i="1"/>
  <c r="AG187" i="1"/>
  <c r="AG64" i="1"/>
  <c r="AG84" i="1"/>
  <c r="AG85" i="1"/>
  <c r="AG86" i="1"/>
  <c r="AG88" i="1"/>
  <c r="AE120" i="1"/>
  <c r="AE135" i="1"/>
  <c r="AG148" i="1"/>
  <c r="AG150" i="1"/>
  <c r="AG152" i="1"/>
  <c r="AE170" i="1"/>
  <c r="AG182" i="1"/>
  <c r="AE208" i="1"/>
  <c r="AG209" i="1"/>
  <c r="AG216" i="1"/>
  <c r="AG296" i="1"/>
  <c r="J8" i="57"/>
  <c r="AG60" i="1"/>
  <c r="AG27" i="1"/>
  <c r="AG30" i="1"/>
  <c r="AG31" i="1"/>
  <c r="T37" i="1"/>
  <c r="H14" i="17" s="1"/>
  <c r="H17" i="17" s="1"/>
  <c r="O635" i="1"/>
  <c r="AG38" i="1"/>
  <c r="AG39" i="1"/>
  <c r="AG154" i="1"/>
  <c r="AG157" i="1"/>
  <c r="AG211" i="1"/>
  <c r="K635" i="1"/>
  <c r="L226" i="1"/>
  <c r="N51" i="116" s="1"/>
  <c r="R21" i="48" s="1"/>
  <c r="R26" i="48" s="1"/>
  <c r="H56" i="116"/>
  <c r="AE292" i="1"/>
  <c r="AG21" i="1"/>
  <c r="AG25" i="1"/>
  <c r="AG109" i="1"/>
  <c r="AG158" i="1"/>
  <c r="AE159" i="1"/>
  <c r="H54" i="116"/>
  <c r="AE233" i="1"/>
  <c r="AE266" i="1"/>
  <c r="F13" i="49"/>
  <c r="AE139" i="1"/>
  <c r="AG22" i="1"/>
  <c r="AE4" i="1"/>
  <c r="AG40" i="1"/>
  <c r="AG43" i="1"/>
  <c r="AG50" i="1"/>
  <c r="AE61" i="1"/>
  <c r="AG6" i="1"/>
  <c r="AE11" i="1"/>
  <c r="AE12" i="1"/>
  <c r="AE17" i="1"/>
  <c r="AE33" i="1"/>
  <c r="AE79" i="1"/>
  <c r="AE80" i="1"/>
  <c r="AG114" i="1"/>
  <c r="AE129" i="1"/>
  <c r="AE134" i="1"/>
  <c r="AG136" i="1"/>
  <c r="AG137" i="1"/>
  <c r="AA15" i="52"/>
  <c r="AG174" i="1"/>
  <c r="AG179" i="1"/>
  <c r="AG195" i="1"/>
  <c r="AE205" i="1"/>
  <c r="AG252" i="1"/>
  <c r="AE256" i="1"/>
  <c r="AG278" i="1"/>
  <c r="AG279" i="1"/>
  <c r="AG282" i="1"/>
  <c r="AG285" i="1"/>
  <c r="AG286" i="1"/>
  <c r="AG289" i="1"/>
  <c r="AG303" i="1"/>
  <c r="AG308" i="1"/>
  <c r="AE332" i="1"/>
  <c r="AE352" i="1"/>
  <c r="AG11" i="1"/>
  <c r="AE8" i="1"/>
  <c r="AG26" i="1"/>
  <c r="AG10" i="1"/>
  <c r="AE23" i="1"/>
  <c r="AG44" i="1"/>
  <c r="AG51" i="1"/>
  <c r="AG58" i="1"/>
  <c r="AE60" i="1"/>
  <c r="AG68" i="1"/>
  <c r="H27" i="116"/>
  <c r="F15" i="48" s="1"/>
  <c r="AE77" i="1"/>
  <c r="AG97" i="1"/>
  <c r="AG102" i="1"/>
  <c r="AG13" i="1"/>
  <c r="AE13" i="1"/>
  <c r="AG19" i="1"/>
  <c r="AG20" i="1"/>
  <c r="AE22" i="1"/>
  <c r="AG24" i="1"/>
  <c r="AE26" i="1"/>
  <c r="V635" i="1"/>
  <c r="J9" i="115"/>
  <c r="AG56" i="1"/>
  <c r="AG62" i="1"/>
  <c r="AE64" i="1"/>
  <c r="AE65" i="1"/>
  <c r="J29" i="116"/>
  <c r="AG72" i="1"/>
  <c r="AG78" i="1"/>
  <c r="AE83" i="1"/>
  <c r="AE84" i="1"/>
  <c r="AE85" i="1"/>
  <c r="AE90" i="1"/>
  <c r="AE98" i="1"/>
  <c r="AE103" i="1"/>
  <c r="AE108" i="1"/>
  <c r="AG116" i="1"/>
  <c r="AG117" i="1"/>
  <c r="AE128" i="1"/>
  <c r="AG143" i="1"/>
  <c r="U17" i="52"/>
  <c r="AG192" i="1"/>
  <c r="AG194" i="1"/>
  <c r="AE204" i="1"/>
  <c r="AE213" i="1"/>
  <c r="AG218" i="1"/>
  <c r="AE236" i="1"/>
  <c r="AG290" i="1"/>
  <c r="AE312" i="1"/>
  <c r="AG323" i="1"/>
  <c r="AG343" i="1"/>
  <c r="AE201" i="1"/>
  <c r="AG221" i="1"/>
  <c r="AG251" i="1"/>
  <c r="AG254" i="1"/>
  <c r="AE262" i="1"/>
  <c r="AG268" i="1"/>
  <c r="AG269" i="1"/>
  <c r="J12" i="63"/>
  <c r="AG291" i="1"/>
  <c r="AE293" i="1"/>
  <c r="AG294" i="1"/>
  <c r="J21" i="3"/>
  <c r="AE329" i="1"/>
  <c r="AG349" i="1"/>
  <c r="AE406" i="1"/>
  <c r="AE428" i="1"/>
  <c r="AE462" i="1"/>
  <c r="AG110" i="1"/>
  <c r="AG111" i="1"/>
  <c r="AE114" i="1"/>
  <c r="AE118" i="1"/>
  <c r="AE122" i="1"/>
  <c r="AG142" i="1"/>
  <c r="AG144" i="1"/>
  <c r="AG145" i="1"/>
  <c r="AE162" i="1"/>
  <c r="AE165" i="1"/>
  <c r="AE166" i="1"/>
  <c r="AE174" i="1"/>
  <c r="AE200" i="1"/>
  <c r="AE209" i="1"/>
  <c r="AE217" i="1"/>
  <c r="AG220" i="1"/>
  <c r="AG243" i="1"/>
  <c r="AG247" i="1"/>
  <c r="T259" i="1"/>
  <c r="H11" i="49" s="1"/>
  <c r="AB275" i="1"/>
  <c r="D10" i="63" s="1"/>
  <c r="H12" i="63"/>
  <c r="F63" i="116"/>
  <c r="AG300" i="1"/>
  <c r="G9" i="109"/>
  <c r="AE328" i="1"/>
  <c r="AG329" i="1"/>
  <c r="AG339" i="1"/>
  <c r="AE346" i="1"/>
  <c r="AG351" i="1"/>
  <c r="AE358" i="1"/>
  <c r="D28" i="57"/>
  <c r="H11" i="57"/>
  <c r="H24" i="57"/>
  <c r="AG397" i="1"/>
  <c r="AE431" i="1"/>
  <c r="AG442" i="1"/>
  <c r="AG452" i="1"/>
  <c r="N25" i="57"/>
  <c r="AG457" i="1"/>
  <c r="AE470" i="1"/>
  <c r="AG522" i="1"/>
  <c r="AG606" i="1"/>
  <c r="P31" i="57"/>
  <c r="AG521" i="1"/>
  <c r="AG120" i="1"/>
  <c r="AG121" i="1"/>
  <c r="AG124" i="1"/>
  <c r="AG125" i="1"/>
  <c r="AG128" i="1"/>
  <c r="AG132" i="1"/>
  <c r="AG149" i="1"/>
  <c r="AG169" i="1"/>
  <c r="AG175" i="1"/>
  <c r="AE178" i="1"/>
  <c r="AE179" i="1"/>
  <c r="AE207" i="1"/>
  <c r="AG208" i="1"/>
  <c r="AG219" i="1"/>
  <c r="AG237" i="1"/>
  <c r="AG248" i="1"/>
  <c r="AG249" i="1"/>
  <c r="AG258" i="1"/>
  <c r="AE306" i="1"/>
  <c r="C9" i="109"/>
  <c r="AE317" i="1"/>
  <c r="AG321" i="1"/>
  <c r="AG331" i="1"/>
  <c r="AG335" i="1"/>
  <c r="J10" i="57"/>
  <c r="AG345" i="1"/>
  <c r="AE354" i="1"/>
  <c r="AG357" i="1"/>
  <c r="AG408" i="1"/>
  <c r="AG450" i="1"/>
  <c r="AG555" i="1"/>
  <c r="AG600" i="1"/>
  <c r="AG236" i="1"/>
  <c r="AG240" i="1"/>
  <c r="AG241" i="1"/>
  <c r="AG242" i="1"/>
  <c r="AG246" i="1"/>
  <c r="AE270" i="1"/>
  <c r="AG292" i="1"/>
  <c r="AG299" i="1"/>
  <c r="AG305" i="1"/>
  <c r="F18" i="57"/>
  <c r="AG347" i="1"/>
  <c r="AE353" i="1"/>
  <c r="AG354" i="1"/>
  <c r="AE403" i="1"/>
  <c r="AE440" i="1"/>
  <c r="AG458" i="1"/>
  <c r="AG461" i="1"/>
  <c r="AG363" i="1"/>
  <c r="AG368" i="1"/>
  <c r="AG376" i="1"/>
  <c r="AG380" i="1"/>
  <c r="AG384" i="1"/>
  <c r="AE396" i="1"/>
  <c r="AE399" i="1"/>
  <c r="AE402" i="1"/>
  <c r="T20" i="57"/>
  <c r="AG436" i="1"/>
  <c r="AG466" i="1"/>
  <c r="AG469" i="1"/>
  <c r="AE480" i="1"/>
  <c r="N12" i="57"/>
  <c r="AG493" i="1"/>
  <c r="AG541" i="1"/>
  <c r="P34" i="57"/>
  <c r="AE628" i="1"/>
  <c r="AE92" i="1"/>
  <c r="AG93" i="1"/>
  <c r="AE97" i="1"/>
  <c r="AG98" i="1"/>
  <c r="AE116" i="1"/>
  <c r="H13" i="49"/>
  <c r="AE147" i="1"/>
  <c r="AE171" i="1"/>
  <c r="AE183" i="1"/>
  <c r="AG189" i="1"/>
  <c r="AG190" i="1"/>
  <c r="AE194" i="1"/>
  <c r="AG222" i="1"/>
  <c r="AG227" i="1"/>
  <c r="AG228" i="1"/>
  <c r="AE230" i="1"/>
  <c r="J10" i="49"/>
  <c r="AE255" i="1"/>
  <c r="AE272" i="1"/>
  <c r="J11" i="63"/>
  <c r="AE283" i="1"/>
  <c r="L63" i="116"/>
  <c r="AG318" i="1"/>
  <c r="AG319" i="1"/>
  <c r="H31" i="57"/>
  <c r="AG338" i="1"/>
  <c r="D10" i="57"/>
  <c r="AE350" i="1"/>
  <c r="J28" i="57"/>
  <c r="AG365" i="1"/>
  <c r="AE368" i="1"/>
  <c r="AE372" i="1"/>
  <c r="AE376" i="1"/>
  <c r="AE380" i="1"/>
  <c r="AE383" i="1"/>
  <c r="AE384" i="1"/>
  <c r="AE392" i="1"/>
  <c r="P18" i="57"/>
  <c r="AE408" i="1"/>
  <c r="R20" i="57"/>
  <c r="AE446" i="1"/>
  <c r="AE448" i="1"/>
  <c r="AE449" i="1"/>
  <c r="AG474" i="1"/>
  <c r="AG477" i="1"/>
  <c r="AG391" i="1"/>
  <c r="AG395" i="1"/>
  <c r="AG411" i="1"/>
  <c r="R28" i="57"/>
  <c r="T29" i="57"/>
  <c r="T38" i="57"/>
  <c r="AE452" i="1"/>
  <c r="AE453" i="1"/>
  <c r="AE460" i="1"/>
  <c r="AE461" i="1"/>
  <c r="AE468" i="1"/>
  <c r="AE476" i="1"/>
  <c r="AE477" i="1"/>
  <c r="AE482" i="1"/>
  <c r="AE484" i="1"/>
  <c r="AE503" i="1"/>
  <c r="AE505" i="1"/>
  <c r="AE516" i="1"/>
  <c r="AE535" i="1"/>
  <c r="AE547" i="1"/>
  <c r="AG548" i="1"/>
  <c r="AE550" i="1"/>
  <c r="AG568" i="1"/>
  <c r="AE570" i="1"/>
  <c r="AE571" i="1"/>
  <c r="AE585" i="1"/>
  <c r="AE586" i="1"/>
  <c r="AE591" i="1"/>
  <c r="AG594" i="1"/>
  <c r="AE596" i="1"/>
  <c r="AE610" i="1"/>
  <c r="AG625" i="1"/>
  <c r="N32" i="116"/>
  <c r="AG410" i="1"/>
  <c r="AE414" i="1"/>
  <c r="AE418" i="1"/>
  <c r="AE425" i="1"/>
  <c r="AE426" i="1"/>
  <c r="AE433" i="1"/>
  <c r="AE434" i="1"/>
  <c r="AE444" i="1"/>
  <c r="AE445" i="1"/>
  <c r="AG451" i="1"/>
  <c r="AG459" i="1"/>
  <c r="AG467" i="1"/>
  <c r="AG475" i="1"/>
  <c r="AE483" i="1"/>
  <c r="AE489" i="1"/>
  <c r="AE504" i="1"/>
  <c r="AG518" i="1"/>
  <c r="AG537" i="1"/>
  <c r="AG554" i="1"/>
  <c r="AG561" i="1"/>
  <c r="AG562" i="1"/>
  <c r="AG569" i="1"/>
  <c r="AG592" i="1"/>
  <c r="AG593" i="1"/>
  <c r="AG596" i="1"/>
  <c r="AG612" i="1"/>
  <c r="AE625" i="1"/>
  <c r="AG17" i="52"/>
  <c r="AG583" i="1"/>
  <c r="AE589" i="1"/>
  <c r="AG609" i="1"/>
  <c r="AG617" i="1"/>
  <c r="AG621" i="1"/>
  <c r="AG627" i="1"/>
  <c r="P47" i="116"/>
  <c r="P59" i="116" s="1"/>
  <c r="L41" i="57"/>
  <c r="L42" i="57" s="1"/>
  <c r="M13" i="66"/>
  <c r="M14" i="66" s="1"/>
  <c r="AE415" i="1"/>
  <c r="AG428" i="1"/>
  <c r="AG514" i="1"/>
  <c r="P32" i="57"/>
  <c r="AG533" i="1"/>
  <c r="AG543" i="1"/>
  <c r="AG565" i="1"/>
  <c r="AE583" i="1"/>
  <c r="AE599" i="1"/>
  <c r="AE609" i="1"/>
  <c r="F24" i="107"/>
  <c r="U14" i="3"/>
  <c r="W14" i="3" s="1"/>
  <c r="AG14" i="52"/>
  <c r="AM17" i="52"/>
  <c r="AM18" i="52" s="1"/>
  <c r="L30" i="61"/>
  <c r="V39" i="61" s="1"/>
  <c r="O13" i="66"/>
  <c r="O19" i="66"/>
  <c r="O23" i="66" s="1"/>
  <c r="K12" i="109"/>
  <c r="N32" i="57"/>
  <c r="AE558" i="1"/>
  <c r="P22" i="116"/>
  <c r="AE345" i="1"/>
  <c r="AG346" i="1"/>
  <c r="J11" i="57"/>
  <c r="J24" i="57"/>
  <c r="AG387" i="1"/>
  <c r="P19" i="57"/>
  <c r="AE395" i="1"/>
  <c r="R23" i="57"/>
  <c r="AG413" i="1"/>
  <c r="AG414" i="1"/>
  <c r="AG434" i="1"/>
  <c r="AE441" i="1"/>
  <c r="AG444" i="1"/>
  <c r="AG480" i="1"/>
  <c r="AE500" i="1"/>
  <c r="AG501" i="1"/>
  <c r="AE506" i="1"/>
  <c r="AE508" i="1"/>
  <c r="AG509" i="1"/>
  <c r="AG510" i="1"/>
  <c r="AE518" i="1"/>
  <c r="AE519" i="1"/>
  <c r="AG520" i="1"/>
  <c r="AG525" i="1"/>
  <c r="AG526" i="1"/>
  <c r="AG529" i="1"/>
  <c r="AE537" i="1"/>
  <c r="AE538" i="1"/>
  <c r="AG539" i="1"/>
  <c r="AG559" i="1"/>
  <c r="AE562" i="1"/>
  <c r="AE563" i="1"/>
  <c r="AB599" i="1"/>
  <c r="AG599" i="1" s="1"/>
  <c r="AE604" i="1"/>
  <c r="AG608" i="1"/>
  <c r="AE612" i="1"/>
  <c r="AE626" i="1"/>
  <c r="AE630" i="1"/>
  <c r="AG631" i="1"/>
  <c r="N12" i="65"/>
  <c r="T24" i="57"/>
  <c r="AE492" i="1"/>
  <c r="AG500" i="1"/>
  <c r="AG508" i="1"/>
  <c r="AE520" i="1"/>
  <c r="AG523" i="1"/>
  <c r="AE539" i="1"/>
  <c r="AG556" i="1"/>
  <c r="AG574" i="1"/>
  <c r="AG587" i="1"/>
  <c r="AG588" i="1"/>
  <c r="AE598" i="1"/>
  <c r="AG602" i="1"/>
  <c r="AE607" i="1"/>
  <c r="P73" i="116"/>
  <c r="P23" i="3"/>
  <c r="AG16" i="52"/>
  <c r="AB41" i="57"/>
  <c r="D9" i="115"/>
  <c r="AG41" i="1"/>
  <c r="AG48" i="1"/>
  <c r="AG52" i="1"/>
  <c r="H43" i="116"/>
  <c r="AE229" i="1"/>
  <c r="AG9" i="1"/>
  <c r="F15" i="116"/>
  <c r="AG74" i="1"/>
  <c r="AG7" i="1"/>
  <c r="AG5" i="1"/>
  <c r="AG3" i="1"/>
  <c r="F16" i="116"/>
  <c r="D11" i="115"/>
  <c r="AG36" i="1"/>
  <c r="D14" i="17"/>
  <c r="D17" i="17" s="1"/>
  <c r="AG37" i="1"/>
  <c r="AG14" i="1"/>
  <c r="F9" i="17"/>
  <c r="F12" i="17" s="1"/>
  <c r="H14" i="116"/>
  <c r="D13" i="48" s="1"/>
  <c r="P35" i="48" s="1"/>
  <c r="F35" i="48" s="1"/>
  <c r="J11" i="115"/>
  <c r="L16" i="116"/>
  <c r="F9" i="115"/>
  <c r="F36" i="86"/>
  <c r="F41" i="86" s="1"/>
  <c r="F45" i="86" s="1"/>
  <c r="J27" i="116"/>
  <c r="AG99" i="1"/>
  <c r="AE121" i="1"/>
  <c r="E18" i="52"/>
  <c r="I13" i="52"/>
  <c r="G14" i="52"/>
  <c r="G18" i="52" s="1"/>
  <c r="AG166" i="1"/>
  <c r="H30" i="116"/>
  <c r="AE169" i="1"/>
  <c r="AE228" i="1"/>
  <c r="R230" i="1"/>
  <c r="T230" i="1" s="1"/>
  <c r="J43" i="116" s="1"/>
  <c r="H9" i="49"/>
  <c r="AG262" i="1"/>
  <c r="F19" i="3"/>
  <c r="AG313" i="1"/>
  <c r="AG330" i="1"/>
  <c r="H12" i="116"/>
  <c r="S635" i="1"/>
  <c r="R552" i="1"/>
  <c r="T552" i="1" s="1"/>
  <c r="J22" i="3" s="1"/>
  <c r="H18" i="86"/>
  <c r="L17" i="116"/>
  <c r="AG47" i="1"/>
  <c r="H18" i="116"/>
  <c r="D9" i="82"/>
  <c r="D13" i="82" s="1"/>
  <c r="D16" i="82" s="1"/>
  <c r="F19" i="116"/>
  <c r="J12" i="116"/>
  <c r="D9" i="16"/>
  <c r="D12" i="16" s="1"/>
  <c r="D9" i="17"/>
  <c r="D12" i="17" s="1"/>
  <c r="F14" i="116"/>
  <c r="F11" i="115"/>
  <c r="H16" i="116"/>
  <c r="F15" i="82"/>
  <c r="H15" i="82"/>
  <c r="G21" i="52"/>
  <c r="I21" i="52" s="1"/>
  <c r="AG168" i="1"/>
  <c r="AG201" i="1"/>
  <c r="F9" i="49"/>
  <c r="AE238" i="1"/>
  <c r="D17" i="40"/>
  <c r="AG287" i="1"/>
  <c r="D39" i="57"/>
  <c r="F10" i="3"/>
  <c r="N33" i="57"/>
  <c r="AG595" i="1"/>
  <c r="Y635" i="1"/>
  <c r="AE27" i="1"/>
  <c r="T34" i="1"/>
  <c r="J13" i="116" s="1"/>
  <c r="AE35" i="1"/>
  <c r="D18" i="86"/>
  <c r="J17" i="116"/>
  <c r="F18" i="86"/>
  <c r="AE40" i="1"/>
  <c r="AE52" i="1"/>
  <c r="L635" i="1"/>
  <c r="N16" i="116"/>
  <c r="N22" i="116" s="1"/>
  <c r="N34" i="116" s="1"/>
  <c r="F21" i="86"/>
  <c r="D21" i="86"/>
  <c r="AE106" i="1"/>
  <c r="AE125" i="1"/>
  <c r="F20" i="116"/>
  <c r="AG156" i="1"/>
  <c r="AG212" i="1"/>
  <c r="H52" i="116"/>
  <c r="AE267" i="1"/>
  <c r="F15" i="40"/>
  <c r="AE282" i="1"/>
  <c r="H17" i="116"/>
  <c r="D15" i="48" s="1"/>
  <c r="P37" i="48" s="1"/>
  <c r="F37" i="48" s="1"/>
  <c r="F18" i="116"/>
  <c r="K8" i="66"/>
  <c r="K13" i="66" s="1"/>
  <c r="L15" i="116"/>
  <c r="F27" i="116"/>
  <c r="F27" i="86"/>
  <c r="D27" i="86"/>
  <c r="AE94" i="1"/>
  <c r="I18" i="66"/>
  <c r="G18" i="66"/>
  <c r="J26" i="116"/>
  <c r="AE104" i="1"/>
  <c r="D13" i="49"/>
  <c r="AG139" i="1"/>
  <c r="I28" i="52"/>
  <c r="I16" i="52"/>
  <c r="AG161" i="1"/>
  <c r="AG223" i="1"/>
  <c r="D19" i="49"/>
  <c r="F52" i="116"/>
  <c r="AG267" i="1"/>
  <c r="P28" i="57"/>
  <c r="AE417" i="1"/>
  <c r="F25" i="86"/>
  <c r="D25" i="86"/>
  <c r="H9" i="16"/>
  <c r="H12" i="16" s="1"/>
  <c r="Q635" i="1"/>
  <c r="AE36" i="1"/>
  <c r="F17" i="17"/>
  <c r="AE41" i="1"/>
  <c r="I21" i="66"/>
  <c r="G21" i="66"/>
  <c r="AG107" i="1"/>
  <c r="D10" i="115"/>
  <c r="AG112" i="1"/>
  <c r="N22" i="57"/>
  <c r="AG416" i="1"/>
  <c r="F29" i="116"/>
  <c r="F12" i="116"/>
  <c r="J9" i="16"/>
  <c r="J12" i="16" s="1"/>
  <c r="J9" i="17"/>
  <c r="J12" i="17" s="1"/>
  <c r="J19" i="17" s="1"/>
  <c r="J24" i="17" s="1"/>
  <c r="L14" i="116"/>
  <c r="L13" i="48" s="1"/>
  <c r="T35" i="48" s="1"/>
  <c r="AE2" i="1"/>
  <c r="H9" i="17"/>
  <c r="H12" i="17" s="1"/>
  <c r="H19" i="17" s="1"/>
  <c r="H24" i="17" s="1"/>
  <c r="J14" i="116"/>
  <c r="AE38" i="1"/>
  <c r="F17" i="116"/>
  <c r="AE48" i="1"/>
  <c r="D9" i="112"/>
  <c r="L29" i="116"/>
  <c r="AG67" i="1"/>
  <c r="AE72" i="1"/>
  <c r="G8" i="66"/>
  <c r="G13" i="66" s="1"/>
  <c r="H15" i="116"/>
  <c r="AE76" i="1"/>
  <c r="AE93" i="1"/>
  <c r="H26" i="116"/>
  <c r="AE101" i="1"/>
  <c r="AE102" i="1"/>
  <c r="L19" i="116"/>
  <c r="J9" i="82"/>
  <c r="J13" i="82" s="1"/>
  <c r="J16" i="82" s="1"/>
  <c r="AG108" i="1"/>
  <c r="AG160" i="1"/>
  <c r="AE117" i="1"/>
  <c r="K17" i="52"/>
  <c r="AE157" i="1"/>
  <c r="D19" i="57"/>
  <c r="AG325" i="1"/>
  <c r="J13" i="115"/>
  <c r="D20" i="86"/>
  <c r="F20" i="86"/>
  <c r="F28" i="86"/>
  <c r="D28" i="86"/>
  <c r="F19" i="86"/>
  <c r="D19" i="86"/>
  <c r="D17" i="86"/>
  <c r="F17" i="86"/>
  <c r="L12" i="116"/>
  <c r="AE34" i="1"/>
  <c r="H11" i="115"/>
  <c r="J16" i="116"/>
  <c r="AE39" i="1"/>
  <c r="H9" i="115"/>
  <c r="H29" i="116"/>
  <c r="L18" i="116"/>
  <c r="H36" i="86"/>
  <c r="H41" i="86" s="1"/>
  <c r="H45" i="86" s="1"/>
  <c r="L27" i="116"/>
  <c r="N15" i="48" s="1"/>
  <c r="T88" i="48" s="1"/>
  <c r="H23" i="86"/>
  <c r="H31" i="86" s="1"/>
  <c r="D29" i="86"/>
  <c r="F29" i="86"/>
  <c r="AG90" i="1"/>
  <c r="AG100" i="1"/>
  <c r="F9" i="82"/>
  <c r="F13" i="82" s="1"/>
  <c r="H19" i="116"/>
  <c r="AE107" i="1"/>
  <c r="F54" i="116"/>
  <c r="AG233" i="1"/>
  <c r="D8" i="65"/>
  <c r="F9" i="3"/>
  <c r="C8" i="109"/>
  <c r="H19" i="3"/>
  <c r="AE313" i="1"/>
  <c r="I8" i="66"/>
  <c r="I13" i="66" s="1"/>
  <c r="J15" i="116"/>
  <c r="F22" i="86"/>
  <c r="D22" i="86"/>
  <c r="F26" i="86"/>
  <c r="D26" i="86"/>
  <c r="H24" i="86"/>
  <c r="AE111" i="1"/>
  <c r="AG163" i="1"/>
  <c r="L30" i="116"/>
  <c r="D18" i="40"/>
  <c r="F53" i="116"/>
  <c r="AG231" i="1"/>
  <c r="AG264" i="1"/>
  <c r="H8" i="63"/>
  <c r="J44" i="116"/>
  <c r="AG277" i="1"/>
  <c r="D12" i="63"/>
  <c r="AB304" i="1"/>
  <c r="H9" i="3"/>
  <c r="F8" i="65"/>
  <c r="F12" i="65" s="1"/>
  <c r="AG307" i="1"/>
  <c r="F21" i="3"/>
  <c r="AG311" i="1"/>
  <c r="F19" i="57"/>
  <c r="AE325" i="1"/>
  <c r="D29" i="57"/>
  <c r="AG372" i="1"/>
  <c r="T21" i="57"/>
  <c r="F31" i="57"/>
  <c r="AE333" i="1"/>
  <c r="F21" i="57"/>
  <c r="AE361" i="1"/>
  <c r="N31" i="57"/>
  <c r="N39" i="57"/>
  <c r="P29" i="57"/>
  <c r="AE423" i="1"/>
  <c r="N26" i="57"/>
  <c r="AG424" i="1"/>
  <c r="H9" i="82"/>
  <c r="H13" i="82" s="1"/>
  <c r="J19" i="116"/>
  <c r="H20" i="116"/>
  <c r="W10" i="52"/>
  <c r="L28" i="116"/>
  <c r="AE156" i="1"/>
  <c r="I17" i="52"/>
  <c r="AA14" i="52"/>
  <c r="AG159" i="1"/>
  <c r="AE160" i="1"/>
  <c r="AE161" i="1"/>
  <c r="AE189" i="1"/>
  <c r="H9" i="40"/>
  <c r="H12" i="40" s="1"/>
  <c r="J40" i="116"/>
  <c r="F43" i="116"/>
  <c r="AG229" i="1"/>
  <c r="D9" i="49"/>
  <c r="F45" i="116"/>
  <c r="AG238" i="1"/>
  <c r="AG250" i="1"/>
  <c r="AG257" i="1"/>
  <c r="AG259" i="1"/>
  <c r="AG260" i="1"/>
  <c r="F16" i="40"/>
  <c r="AE289" i="1"/>
  <c r="J70" i="116"/>
  <c r="AE305" i="1"/>
  <c r="AG310" i="1"/>
  <c r="AG320" i="1"/>
  <c r="D31" i="57"/>
  <c r="AG333" i="1"/>
  <c r="H22" i="3"/>
  <c r="AE337" i="1"/>
  <c r="F14" i="57"/>
  <c r="AE341" i="1"/>
  <c r="D15" i="57"/>
  <c r="P16" i="57"/>
  <c r="AE391" i="1"/>
  <c r="N29" i="57"/>
  <c r="AG423" i="1"/>
  <c r="G15" i="109"/>
  <c r="L20" i="3"/>
  <c r="G16" i="109" s="1"/>
  <c r="Q10" i="52"/>
  <c r="J28" i="116"/>
  <c r="M17" i="52"/>
  <c r="AE164" i="1"/>
  <c r="F9" i="40"/>
  <c r="H40" i="116"/>
  <c r="D22" i="48" s="1"/>
  <c r="P42" i="48" s="1"/>
  <c r="F42" i="48" s="1"/>
  <c r="J18" i="40"/>
  <c r="J20" i="40" s="1"/>
  <c r="AG200" i="1"/>
  <c r="AE214" i="1"/>
  <c r="J57" i="116"/>
  <c r="D12" i="49"/>
  <c r="AG274" i="1"/>
  <c r="F11" i="63"/>
  <c r="AE278" i="1"/>
  <c r="AG324" i="1"/>
  <c r="F22" i="3"/>
  <c r="AG337" i="1"/>
  <c r="D14" i="57"/>
  <c r="AG341" i="1"/>
  <c r="N8" i="57"/>
  <c r="F14" i="3"/>
  <c r="N16" i="57"/>
  <c r="N19" i="57"/>
  <c r="AG400" i="1"/>
  <c r="N11" i="57"/>
  <c r="AG422" i="1"/>
  <c r="K18" i="66"/>
  <c r="K19" i="66" s="1"/>
  <c r="K23" i="66" s="1"/>
  <c r="L26" i="116"/>
  <c r="H10" i="115"/>
  <c r="W259" i="1"/>
  <c r="X259" i="1" s="1"/>
  <c r="K10" i="52"/>
  <c r="H28" i="116"/>
  <c r="W18" i="52"/>
  <c r="AA13" i="52"/>
  <c r="AG167" i="1"/>
  <c r="AG177" i="1"/>
  <c r="AE181" i="1"/>
  <c r="G17" i="66"/>
  <c r="I17" i="66"/>
  <c r="I16" i="66"/>
  <c r="G16" i="66"/>
  <c r="AG186" i="1"/>
  <c r="D9" i="40"/>
  <c r="AB191" i="1"/>
  <c r="H18" i="40"/>
  <c r="H20" i="40" s="1"/>
  <c r="AG193" i="1"/>
  <c r="F42" i="116"/>
  <c r="AG202" i="1"/>
  <c r="AG207" i="1"/>
  <c r="H51" i="116"/>
  <c r="AE226" i="1"/>
  <c r="AE242" i="1"/>
  <c r="AE243" i="1"/>
  <c r="AG281" i="1"/>
  <c r="P292" i="1"/>
  <c r="L56" i="116" s="1"/>
  <c r="AG293" i="1"/>
  <c r="F70" i="116"/>
  <c r="AE299" i="1"/>
  <c r="AE300" i="1"/>
  <c r="H8" i="57"/>
  <c r="AG328" i="1"/>
  <c r="AG398" i="1"/>
  <c r="AG402" i="1"/>
  <c r="AG404" i="1"/>
  <c r="F10" i="115"/>
  <c r="U13" i="52"/>
  <c r="Q18" i="52"/>
  <c r="U16" i="52"/>
  <c r="AG185" i="1"/>
  <c r="AE197" i="1"/>
  <c r="D15" i="112"/>
  <c r="L43" i="116"/>
  <c r="AE246" i="1"/>
  <c r="AE247" i="1"/>
  <c r="AG270" i="1"/>
  <c r="AG297" i="1"/>
  <c r="J8" i="65"/>
  <c r="L9" i="3"/>
  <c r="E8" i="109"/>
  <c r="J19" i="3"/>
  <c r="AG332" i="1"/>
  <c r="AG334" i="1"/>
  <c r="AG342" i="1"/>
  <c r="AG361" i="1"/>
  <c r="F23" i="57"/>
  <c r="AE385" i="1"/>
  <c r="N23" i="57"/>
  <c r="E10" i="52"/>
  <c r="F28" i="116"/>
  <c r="O13" i="52"/>
  <c r="AA17" i="52"/>
  <c r="I14" i="52"/>
  <c r="J15" i="80"/>
  <c r="L21" i="48"/>
  <c r="D10" i="49"/>
  <c r="AE250" i="1"/>
  <c r="AE251" i="1"/>
  <c r="AE257" i="1"/>
  <c r="AE258" i="1"/>
  <c r="F10" i="63"/>
  <c r="AG288" i="1"/>
  <c r="AE291" i="1"/>
  <c r="AE298" i="1"/>
  <c r="H69" i="116"/>
  <c r="AE304" i="1"/>
  <c r="AE310" i="1"/>
  <c r="H21" i="3"/>
  <c r="AE311" i="1"/>
  <c r="AE314" i="1"/>
  <c r="AE320" i="1"/>
  <c r="D8" i="57"/>
  <c r="AG336" i="1"/>
  <c r="AG340" i="1"/>
  <c r="AG344" i="1"/>
  <c r="AG348" i="1"/>
  <c r="AG352" i="1"/>
  <c r="AG356" i="1"/>
  <c r="AG360" i="1"/>
  <c r="AG389" i="1"/>
  <c r="P36" i="3"/>
  <c r="P40" i="3" s="1"/>
  <c r="P39" i="3"/>
  <c r="T16" i="62"/>
  <c r="P21" i="62"/>
  <c r="F11" i="57"/>
  <c r="F24" i="57"/>
  <c r="T8" i="57"/>
  <c r="L14" i="3"/>
  <c r="AG441" i="1"/>
  <c r="AG448" i="1"/>
  <c r="P21" i="57"/>
  <c r="AE469" i="1"/>
  <c r="AG485" i="1"/>
  <c r="AG491" i="1"/>
  <c r="J9" i="61"/>
  <c r="J11" i="61" s="1"/>
  <c r="L28" i="3"/>
  <c r="AG507" i="1"/>
  <c r="AG566" i="1"/>
  <c r="AG597" i="1"/>
  <c r="J30" i="116"/>
  <c r="F41" i="116"/>
  <c r="Z635" i="1"/>
  <c r="AE223" i="1"/>
  <c r="P21" i="48"/>
  <c r="N47" i="116"/>
  <c r="F12" i="49"/>
  <c r="F19" i="49"/>
  <c r="J8" i="63"/>
  <c r="L44" i="116"/>
  <c r="AE297" i="1"/>
  <c r="H8" i="65"/>
  <c r="J9" i="3"/>
  <c r="G8" i="109"/>
  <c r="L19" i="3"/>
  <c r="E9" i="109"/>
  <c r="AE316" i="1"/>
  <c r="F8" i="57"/>
  <c r="AE324" i="1"/>
  <c r="J18" i="57"/>
  <c r="H28" i="57"/>
  <c r="R8" i="57"/>
  <c r="J14" i="3"/>
  <c r="T18" i="57"/>
  <c r="N28" i="57"/>
  <c r="AG421" i="1"/>
  <c r="T35" i="57"/>
  <c r="P27" i="57"/>
  <c r="AE437" i="1"/>
  <c r="AG484" i="1"/>
  <c r="N24" i="57"/>
  <c r="AG490" i="1"/>
  <c r="H9" i="61"/>
  <c r="J28" i="3"/>
  <c r="AG506" i="1"/>
  <c r="AG519" i="1"/>
  <c r="AG538" i="1"/>
  <c r="F20" i="3"/>
  <c r="AE588" i="1"/>
  <c r="AG590" i="1"/>
  <c r="AG611" i="1"/>
  <c r="AG615" i="1"/>
  <c r="AG616" i="1"/>
  <c r="F28" i="57"/>
  <c r="D11" i="57"/>
  <c r="J29" i="57"/>
  <c r="D24" i="57"/>
  <c r="D27" i="57"/>
  <c r="P8" i="57"/>
  <c r="H14" i="3"/>
  <c r="AG409" i="1"/>
  <c r="P20" i="57"/>
  <c r="N38" i="57"/>
  <c r="AG433" i="1"/>
  <c r="AG483" i="1"/>
  <c r="AG489" i="1"/>
  <c r="F9" i="61"/>
  <c r="H28" i="3"/>
  <c r="AG505" i="1"/>
  <c r="AE510" i="1"/>
  <c r="AG517" i="1"/>
  <c r="AE526" i="1"/>
  <c r="AE530" i="1"/>
  <c r="AG536" i="1"/>
  <c r="AG570" i="1"/>
  <c r="AG586" i="1"/>
  <c r="F8" i="63"/>
  <c r="H44" i="116"/>
  <c r="H55" i="116"/>
  <c r="N635" i="1"/>
  <c r="J39" i="57"/>
  <c r="L10" i="3"/>
  <c r="J16" i="57"/>
  <c r="H29" i="57"/>
  <c r="T22" i="57"/>
  <c r="P35" i="57"/>
  <c r="AE430" i="1"/>
  <c r="N27" i="57"/>
  <c r="AG482" i="1"/>
  <c r="AG488" i="1"/>
  <c r="D8" i="61"/>
  <c r="F27" i="3"/>
  <c r="AG498" i="1"/>
  <c r="D9" i="61"/>
  <c r="F28" i="3"/>
  <c r="AG504" i="1"/>
  <c r="AG515" i="1"/>
  <c r="AG534" i="1"/>
  <c r="AG584" i="1"/>
  <c r="AE600" i="1"/>
  <c r="AE601" i="1"/>
  <c r="F18" i="40"/>
  <c r="D21" i="48"/>
  <c r="L53" i="116"/>
  <c r="D17" i="112"/>
  <c r="H42" i="116"/>
  <c r="D24" i="48" s="1"/>
  <c r="P44" i="48" s="1"/>
  <c r="F44" i="48" s="1"/>
  <c r="H10" i="49"/>
  <c r="J10" i="63"/>
  <c r="F12" i="63"/>
  <c r="P291" i="1"/>
  <c r="L55" i="116" s="1"/>
  <c r="J63" i="116"/>
  <c r="J10" i="65"/>
  <c r="H39" i="57"/>
  <c r="J10" i="3"/>
  <c r="H16" i="57"/>
  <c r="H38" i="57"/>
  <c r="H10" i="57"/>
  <c r="AE366" i="1"/>
  <c r="AE370" i="1"/>
  <c r="F29" i="57"/>
  <c r="AE378" i="1"/>
  <c r="AE386" i="1"/>
  <c r="T39" i="57"/>
  <c r="AE405" i="1"/>
  <c r="N20" i="57"/>
  <c r="AG417" i="1"/>
  <c r="AG425" i="1"/>
  <c r="P25" i="57"/>
  <c r="AE457" i="1"/>
  <c r="AG478" i="1"/>
  <c r="AG481" i="1"/>
  <c r="AE486" i="1"/>
  <c r="AG487" i="1"/>
  <c r="AG503" i="1"/>
  <c r="AE522" i="1"/>
  <c r="AG532" i="1"/>
  <c r="AE541" i="1"/>
  <c r="AE542" i="1"/>
  <c r="AE546" i="1"/>
  <c r="AG557" i="1"/>
  <c r="AG558" i="1"/>
  <c r="AG589" i="1"/>
  <c r="AE593" i="1"/>
  <c r="AE594" i="1"/>
  <c r="J20" i="116"/>
  <c r="U15" i="52"/>
  <c r="Y18" i="52"/>
  <c r="Y23" i="52" s="1"/>
  <c r="J9" i="40"/>
  <c r="J12" i="40" s="1"/>
  <c r="L40" i="116"/>
  <c r="L22" i="48" s="1"/>
  <c r="T42" i="48" s="1"/>
  <c r="J9" i="49"/>
  <c r="J15" i="49" s="1"/>
  <c r="L45" i="116"/>
  <c r="F10" i="49"/>
  <c r="L52" i="116"/>
  <c r="D8" i="63"/>
  <c r="F44" i="116"/>
  <c r="H10" i="63"/>
  <c r="F55" i="116"/>
  <c r="H63" i="116"/>
  <c r="N643" i="1"/>
  <c r="L21" i="3"/>
  <c r="F39" i="57"/>
  <c r="H10" i="3"/>
  <c r="J31" i="57"/>
  <c r="F38" i="57"/>
  <c r="L22" i="3"/>
  <c r="D18" i="57"/>
  <c r="F10" i="57"/>
  <c r="AE342" i="1"/>
  <c r="H21" i="57"/>
  <c r="AG405" i="1"/>
  <c r="P23" i="57"/>
  <c r="P11" i="57"/>
  <c r="AE422" i="1"/>
  <c r="AE485" i="1"/>
  <c r="AE491" i="1"/>
  <c r="AE507" i="1"/>
  <c r="R31" i="57"/>
  <c r="R35" i="57"/>
  <c r="AE478" i="1"/>
  <c r="P24" i="57"/>
  <c r="AE545" i="1"/>
  <c r="AG605" i="1"/>
  <c r="AE614" i="1"/>
  <c r="AG622" i="1"/>
  <c r="P9" i="57"/>
  <c r="AE629" i="1"/>
  <c r="P75" i="116"/>
  <c r="J38" i="15"/>
  <c r="J40" i="15" s="1"/>
  <c r="G40" i="15"/>
  <c r="R29" i="57"/>
  <c r="R38" i="57"/>
  <c r="AE523" i="1"/>
  <c r="E15" i="109"/>
  <c r="J20" i="3"/>
  <c r="AE618" i="1"/>
  <c r="AE619" i="1"/>
  <c r="N34" i="57"/>
  <c r="AG628" i="1"/>
  <c r="AG630" i="1"/>
  <c r="P38" i="57"/>
  <c r="N35" i="57"/>
  <c r="N21" i="57"/>
  <c r="J28" i="61"/>
  <c r="T28" i="61" s="1"/>
  <c r="T30" i="61" s="1"/>
  <c r="T37" i="61" s="1"/>
  <c r="T41" i="61" s="1"/>
  <c r="C15" i="109"/>
  <c r="H20" i="3"/>
  <c r="AG601" i="1"/>
  <c r="AG626" i="1"/>
  <c r="AG629" i="1"/>
  <c r="D70" i="15"/>
  <c r="D81" i="15" s="1"/>
  <c r="D85" i="15" s="1"/>
  <c r="D86" i="15" s="1"/>
  <c r="R58" i="17"/>
  <c r="R39" i="57"/>
  <c r="R22" i="57"/>
  <c r="R26" i="57"/>
  <c r="H8" i="61"/>
  <c r="H11" i="61" s="1"/>
  <c r="J27" i="3"/>
  <c r="T32" i="57"/>
  <c r="AE606" i="1"/>
  <c r="AG613" i="1"/>
  <c r="AG614" i="1"/>
  <c r="AE622" i="1"/>
  <c r="AE623" i="1"/>
  <c r="P39" i="57"/>
  <c r="T23" i="57"/>
  <c r="P22" i="57"/>
  <c r="T28" i="57"/>
  <c r="P26" i="57"/>
  <c r="T27" i="57"/>
  <c r="F8" i="61"/>
  <c r="H27" i="3"/>
  <c r="R32" i="57"/>
  <c r="AG598" i="1"/>
  <c r="V33" i="48"/>
  <c r="R27" i="57"/>
  <c r="AG618" i="1"/>
  <c r="T27" i="62"/>
  <c r="F31" i="62"/>
  <c r="F40" i="62" s="1"/>
  <c r="J12" i="107"/>
  <c r="H36" i="48"/>
  <c r="L9" i="17"/>
  <c r="J16" i="86"/>
  <c r="J27" i="86"/>
  <c r="T17" i="62"/>
  <c r="T21" i="62" s="1"/>
  <c r="T31" i="62" s="1"/>
  <c r="L14" i="17"/>
  <c r="L9" i="115"/>
  <c r="N10" i="82"/>
  <c r="T50" i="61"/>
  <c r="I35" i="107"/>
  <c r="J35" i="107" s="1"/>
  <c r="K11" i="15"/>
  <c r="N14" i="17"/>
  <c r="L22" i="17"/>
  <c r="AG13" i="52"/>
  <c r="AC18" i="52"/>
  <c r="AC23" i="52" s="1"/>
  <c r="D30" i="112"/>
  <c r="N26" i="112"/>
  <c r="N30" i="112" s="1"/>
  <c r="J26" i="62"/>
  <c r="T26" i="62" s="1"/>
  <c r="N10" i="17"/>
  <c r="T56" i="17"/>
  <c r="F42" i="88"/>
  <c r="F56" i="88"/>
  <c r="F58" i="88" s="1"/>
  <c r="U9" i="3"/>
  <c r="W9" i="3" s="1"/>
  <c r="B2" i="17"/>
  <c r="H55" i="17"/>
  <c r="N11" i="82"/>
  <c r="L28" i="86"/>
  <c r="J25" i="86"/>
  <c r="J23" i="86"/>
  <c r="J21" i="86"/>
  <c r="L16" i="86"/>
  <c r="L10" i="115"/>
  <c r="L15" i="17"/>
  <c r="T40" i="17" s="1"/>
  <c r="L11" i="82"/>
  <c r="L38" i="86"/>
  <c r="L35" i="86"/>
  <c r="J28" i="86"/>
  <c r="L19" i="86"/>
  <c r="J38" i="86"/>
  <c r="J35" i="86"/>
  <c r="L26" i="86"/>
  <c r="L22" i="86"/>
  <c r="J19" i="86"/>
  <c r="L10" i="17"/>
  <c r="L29" i="86"/>
  <c r="J26" i="86"/>
  <c r="J22" i="86"/>
  <c r="L17" i="86"/>
  <c r="N15" i="82"/>
  <c r="N9" i="82"/>
  <c r="J29" i="86"/>
  <c r="L24" i="86"/>
  <c r="L20" i="86"/>
  <c r="J17" i="86"/>
  <c r="L15" i="82"/>
  <c r="L9" i="82"/>
  <c r="L27" i="86"/>
  <c r="J24" i="86"/>
  <c r="J20" i="86"/>
  <c r="N9" i="115"/>
  <c r="N22" i="17"/>
  <c r="L10" i="82"/>
  <c r="L25" i="86"/>
  <c r="L23" i="86"/>
  <c r="L21" i="86"/>
  <c r="J18" i="86"/>
  <c r="N10" i="115"/>
  <c r="N15" i="17"/>
  <c r="N9" i="17"/>
  <c r="R23" i="62"/>
  <c r="P23" i="62" s="1"/>
  <c r="T23" i="62" s="1"/>
  <c r="P14" i="48"/>
  <c r="V36" i="48" s="1"/>
  <c r="L9" i="16"/>
  <c r="L12" i="16" s="1"/>
  <c r="L56" i="88"/>
  <c r="L58" i="88" s="1"/>
  <c r="L42" i="88"/>
  <c r="N15" i="3"/>
  <c r="N23" i="3"/>
  <c r="F40" i="15"/>
  <c r="N9" i="16"/>
  <c r="N12" i="16" s="1"/>
  <c r="J56" i="88"/>
  <c r="J58" i="88" s="1"/>
  <c r="J42" i="88"/>
  <c r="H40" i="88"/>
  <c r="H51" i="84"/>
  <c r="Z41" i="57"/>
  <c r="V19" i="61"/>
  <c r="V30" i="61" s="1"/>
  <c r="V37" i="61" s="1"/>
  <c r="V41" i="61" s="1"/>
  <c r="P48" i="61"/>
  <c r="N51" i="61"/>
  <c r="AE23" i="52"/>
  <c r="O25" i="88"/>
  <c r="O41" i="88" s="1"/>
  <c r="AD41" i="57"/>
  <c r="N40" i="88"/>
  <c r="N26" i="88"/>
  <c r="N43" i="112"/>
  <c r="AM10" i="52"/>
  <c r="AM11" i="52" s="1"/>
  <c r="O49" i="88"/>
  <c r="O53" i="88" s="1"/>
  <c r="L12" i="65"/>
  <c r="L14" i="65" s="1"/>
  <c r="AK18" i="52"/>
  <c r="AK23" i="52" s="1"/>
  <c r="AI18" i="52"/>
  <c r="AI23" i="52" s="1"/>
  <c r="H14" i="84"/>
  <c r="D37" i="84"/>
  <c r="D40" i="88"/>
  <c r="D26" i="88"/>
  <c r="O24" i="88"/>
  <c r="V41" i="57"/>
  <c r="V42" i="57" s="1"/>
  <c r="H30" i="20"/>
  <c r="R51" i="61"/>
  <c r="H19" i="61"/>
  <c r="L51" i="61"/>
  <c r="N12" i="40"/>
  <c r="L20" i="40"/>
  <c r="L12" i="40"/>
  <c r="N20" i="40"/>
  <c r="F32" i="116" l="1"/>
  <c r="J62" i="107"/>
  <c r="F11" i="3"/>
  <c r="F15" i="3" s="1"/>
  <c r="F24" i="3" s="1"/>
  <c r="F29" i="3" s="1"/>
  <c r="D11" i="61"/>
  <c r="P34" i="116"/>
  <c r="F20" i="40"/>
  <c r="M18" i="52"/>
  <c r="M23" i="52" s="1"/>
  <c r="F31" i="86"/>
  <c r="AG275" i="1"/>
  <c r="J18" i="82"/>
  <c r="L12" i="17"/>
  <c r="G23" i="52"/>
  <c r="D15" i="63"/>
  <c r="D17" i="63" s="1"/>
  <c r="J45" i="116"/>
  <c r="J47" i="116" s="1"/>
  <c r="J59" i="116" s="1"/>
  <c r="O637" i="1"/>
  <c r="L27" i="3"/>
  <c r="L47" i="116"/>
  <c r="N57" i="116"/>
  <c r="N59" i="116" s="1"/>
  <c r="AG18" i="52"/>
  <c r="AG23" i="52" s="1"/>
  <c r="H12" i="65"/>
  <c r="H46" i="86"/>
  <c r="U18" i="52"/>
  <c r="AM23" i="52"/>
  <c r="J41" i="57"/>
  <c r="G12" i="109"/>
  <c r="F57" i="116"/>
  <c r="J30" i="61"/>
  <c r="T39" i="61" s="1"/>
  <c r="K18" i="52"/>
  <c r="N13" i="82"/>
  <c r="N16" i="82" s="1"/>
  <c r="E16" i="109"/>
  <c r="F15" i="63"/>
  <c r="J12" i="65"/>
  <c r="F12" i="40"/>
  <c r="I62" i="107"/>
  <c r="C12" i="109"/>
  <c r="C13" i="109" s="1"/>
  <c r="F16" i="82"/>
  <c r="D20" i="40"/>
  <c r="N22" i="40"/>
  <c r="L57" i="116"/>
  <c r="D45" i="84"/>
  <c r="H37" i="84"/>
  <c r="H45" i="84" s="1"/>
  <c r="R41" i="57"/>
  <c r="W635" i="1"/>
  <c r="T635" i="1"/>
  <c r="H30" i="61"/>
  <c r="R39" i="61" s="1"/>
  <c r="R19" i="61"/>
  <c r="R30" i="61" s="1"/>
  <c r="R37" i="61" s="1"/>
  <c r="R41" i="61" s="1"/>
  <c r="N24" i="3"/>
  <c r="N29" i="3" s="1"/>
  <c r="U15" i="3"/>
  <c r="W15" i="3" s="1"/>
  <c r="F11" i="61"/>
  <c r="P77" i="116"/>
  <c r="P41" i="48"/>
  <c r="F41" i="48" s="1"/>
  <c r="D26" i="48"/>
  <c r="H14" i="65"/>
  <c r="J11" i="3"/>
  <c r="J15" i="3" s="1"/>
  <c r="J24" i="3" s="1"/>
  <c r="J29" i="3" s="1"/>
  <c r="V41" i="48"/>
  <c r="P26" i="48"/>
  <c r="H41" i="57"/>
  <c r="H42" i="57" s="1"/>
  <c r="D10" i="40"/>
  <c r="D12" i="40" s="1"/>
  <c r="AG191" i="1"/>
  <c r="D15" i="49"/>
  <c r="W11" i="52"/>
  <c r="W23" i="52" s="1"/>
  <c r="AA10" i="52"/>
  <c r="AA11" i="52" s="1"/>
  <c r="H23" i="3"/>
  <c r="K14" i="66"/>
  <c r="L14" i="48"/>
  <c r="J22" i="116"/>
  <c r="F13" i="115"/>
  <c r="F11" i="49"/>
  <c r="F15" i="49" s="1"/>
  <c r="AE259" i="1"/>
  <c r="N12" i="17"/>
  <c r="N42" i="88"/>
  <c r="N56" i="88"/>
  <c r="N58" i="88" s="1"/>
  <c r="N13" i="115"/>
  <c r="L41" i="86"/>
  <c r="L45" i="86" s="1"/>
  <c r="C16" i="109"/>
  <c r="J42" i="48"/>
  <c r="N93" i="48"/>
  <c r="V93" i="48" s="1"/>
  <c r="P59" i="48"/>
  <c r="R59" i="48" s="1"/>
  <c r="F17" i="63"/>
  <c r="F40" i="116"/>
  <c r="F47" i="116" s="1"/>
  <c r="F59" i="116" s="1"/>
  <c r="K25" i="66"/>
  <c r="N14" i="48"/>
  <c r="N17" i="48" s="1"/>
  <c r="L32" i="116"/>
  <c r="N41" i="57"/>
  <c r="N42" i="57" s="1"/>
  <c r="F14" i="65"/>
  <c r="H11" i="3"/>
  <c r="H15" i="3" s="1"/>
  <c r="H24" i="3" s="1"/>
  <c r="H29" i="3" s="1"/>
  <c r="F18" i="82"/>
  <c r="P52" i="48"/>
  <c r="R52" i="48" s="1"/>
  <c r="J35" i="48"/>
  <c r="J32" i="116"/>
  <c r="H45" i="116"/>
  <c r="H47" i="116" s="1"/>
  <c r="D18" i="82"/>
  <c r="X635" i="1"/>
  <c r="H15" i="49"/>
  <c r="I18" i="52"/>
  <c r="T41" i="57"/>
  <c r="T42" i="57" s="1"/>
  <c r="D41" i="57"/>
  <c r="D42" i="57" s="1"/>
  <c r="H57" i="116"/>
  <c r="F69" i="116"/>
  <c r="AG304" i="1"/>
  <c r="AI304" i="1"/>
  <c r="P635" i="1"/>
  <c r="O17" i="52"/>
  <c r="O18" i="52" s="1"/>
  <c r="F14" i="48"/>
  <c r="F17" i="48" s="1"/>
  <c r="H32" i="116"/>
  <c r="D12" i="112"/>
  <c r="D51" i="112"/>
  <c r="D11" i="48"/>
  <c r="H22" i="116"/>
  <c r="H32" i="20"/>
  <c r="H56" i="88"/>
  <c r="H58" i="88" s="1"/>
  <c r="H42" i="88"/>
  <c r="Q41" i="88"/>
  <c r="X41" i="61"/>
  <c r="O57" i="88"/>
  <c r="J31" i="86"/>
  <c r="F41" i="57"/>
  <c r="F42" i="57" s="1"/>
  <c r="AA18" i="52"/>
  <c r="H16" i="82"/>
  <c r="H18" i="82" s="1"/>
  <c r="L11" i="48"/>
  <c r="L22" i="116"/>
  <c r="J13" i="16"/>
  <c r="P17" i="48"/>
  <c r="P41" i="57"/>
  <c r="P42" i="57" s="1"/>
  <c r="J15" i="63"/>
  <c r="J17" i="63" s="1"/>
  <c r="E11" i="52"/>
  <c r="E23" i="52" s="1"/>
  <c r="I10" i="52"/>
  <c r="I11" i="52" s="1"/>
  <c r="J23" i="3"/>
  <c r="G19" i="66"/>
  <c r="G23" i="66" s="1"/>
  <c r="G25" i="66" s="1"/>
  <c r="F22" i="116"/>
  <c r="F34" i="116" s="1"/>
  <c r="D19" i="17"/>
  <c r="D24" i="17" s="1"/>
  <c r="F19" i="17"/>
  <c r="F24" i="17" s="1"/>
  <c r="L13" i="82"/>
  <c r="L16" i="82" s="1"/>
  <c r="L18" i="82" s="1"/>
  <c r="J41" i="86"/>
  <c r="J45" i="86" s="1"/>
  <c r="N17" i="17"/>
  <c r="L13" i="115"/>
  <c r="J42" i="57"/>
  <c r="P31" i="62"/>
  <c r="P40" i="62" s="1"/>
  <c r="T41" i="48"/>
  <c r="L26" i="48"/>
  <c r="E12" i="109"/>
  <c r="E13" i="109" s="1"/>
  <c r="D20" i="112"/>
  <c r="I19" i="66"/>
  <c r="I23" i="66" s="1"/>
  <c r="I25" i="66" s="1"/>
  <c r="I14" i="66"/>
  <c r="H13" i="115"/>
  <c r="G14" i="66"/>
  <c r="D14" i="48"/>
  <c r="AB635" i="1"/>
  <c r="R635" i="1"/>
  <c r="L15" i="48"/>
  <c r="H32" i="86"/>
  <c r="F23" i="3"/>
  <c r="O26" i="88"/>
  <c r="O40" i="88"/>
  <c r="H22" i="40"/>
  <c r="H24" i="40" s="1"/>
  <c r="D56" i="88"/>
  <c r="D58" i="88" s="1"/>
  <c r="D42" i="88"/>
  <c r="T48" i="61"/>
  <c r="T51" i="61" s="1"/>
  <c r="P51" i="61"/>
  <c r="L31" i="86"/>
  <c r="R31" i="62"/>
  <c r="L17" i="17"/>
  <c r="J31" i="62"/>
  <c r="J40" i="62" s="1"/>
  <c r="R42" i="57"/>
  <c r="G13" i="109"/>
  <c r="L23" i="3"/>
  <c r="J14" i="65"/>
  <c r="L11" i="3"/>
  <c r="L15" i="3" s="1"/>
  <c r="L24" i="3" s="1"/>
  <c r="L29" i="3" s="1"/>
  <c r="O10" i="52"/>
  <c r="O11" i="52" s="1"/>
  <c r="K11" i="52"/>
  <c r="K23" i="52" s="1"/>
  <c r="U10" i="52"/>
  <c r="U11" i="52" s="1"/>
  <c r="U23" i="52" s="1"/>
  <c r="Q11" i="52"/>
  <c r="Q23" i="52" s="1"/>
  <c r="H15" i="63"/>
  <c r="H17" i="63" s="1"/>
  <c r="D31" i="86"/>
  <c r="D13" i="115"/>
  <c r="L22" i="40"/>
  <c r="J22" i="40"/>
  <c r="J24" i="40" s="1"/>
  <c r="F22" i="40" l="1"/>
  <c r="F24" i="40" s="1"/>
  <c r="D22" i="40"/>
  <c r="D24" i="40" s="1"/>
  <c r="L19" i="17"/>
  <c r="L24" i="17" s="1"/>
  <c r="L59" i="116"/>
  <c r="H59" i="116"/>
  <c r="L71" i="116"/>
  <c r="R38" i="62" s="1"/>
  <c r="L36" i="3"/>
  <c r="L40" i="3" s="1"/>
  <c r="L39" i="3"/>
  <c r="AA23" i="52"/>
  <c r="N39" i="3"/>
  <c r="N71" i="116"/>
  <c r="N73" i="116" s="1"/>
  <c r="N75" i="116" s="1"/>
  <c r="N77" i="116" s="1"/>
  <c r="N36" i="3"/>
  <c r="N40" i="3" s="1"/>
  <c r="J39" i="3"/>
  <c r="J71" i="116"/>
  <c r="J73" i="116" s="1"/>
  <c r="J75" i="116" s="1"/>
  <c r="J36" i="3"/>
  <c r="J40" i="3" s="1"/>
  <c r="H34" i="116"/>
  <c r="F36" i="3"/>
  <c r="F40" i="3" s="1"/>
  <c r="F39" i="3"/>
  <c r="F71" i="116"/>
  <c r="F73" i="116" s="1"/>
  <c r="F75" i="116" s="1"/>
  <c r="F77" i="116" s="1"/>
  <c r="J51" i="112"/>
  <c r="J57" i="112" s="1"/>
  <c r="D57" i="112"/>
  <c r="H39" i="3"/>
  <c r="H71" i="116"/>
  <c r="H73" i="116" s="1"/>
  <c r="H75" i="116" s="1"/>
  <c r="H36" i="3"/>
  <c r="H40" i="3" s="1"/>
  <c r="R88" i="48"/>
  <c r="V88" i="48" s="1"/>
  <c r="T37" i="48"/>
  <c r="P36" i="48"/>
  <c r="T36" i="48"/>
  <c r="O42" i="88"/>
  <c r="O56" i="88"/>
  <c r="O58" i="88" s="1"/>
  <c r="J41" i="48"/>
  <c r="L58" i="48"/>
  <c r="R58" i="48" s="1"/>
  <c r="R92" i="48" s="1"/>
  <c r="V92" i="48" s="1"/>
  <c r="I23" i="52"/>
  <c r="O23" i="52"/>
  <c r="T33" i="48"/>
  <c r="L17" i="48"/>
  <c r="P33" i="48"/>
  <c r="F33" i="48" s="1"/>
  <c r="D17" i="48"/>
  <c r="J34" i="116"/>
  <c r="J77" i="116" s="1"/>
  <c r="L34" i="116"/>
  <c r="N19" i="17"/>
  <c r="N24" i="17" s="1"/>
  <c r="L73" i="116"/>
  <c r="L75" i="116" l="1"/>
  <c r="L77" i="116" s="1"/>
  <c r="L54" i="48"/>
  <c r="R54" i="48" s="1"/>
  <c r="J37" i="48"/>
  <c r="H77" i="116"/>
  <c r="J33" i="48"/>
  <c r="P51" i="48"/>
  <c r="P53" i="48"/>
  <c r="R53" i="48" s="1"/>
  <c r="T87" i="48" s="1"/>
  <c r="V87" i="48" s="1"/>
  <c r="J36" i="48"/>
  <c r="R40" i="62"/>
  <c r="T38" i="62"/>
  <c r="T40" i="62" s="1"/>
  <c r="R51" i="48" l="1"/>
  <c r="N85" i="48"/>
  <c r="V85" i="48" s="1"/>
</calcChain>
</file>

<file path=xl/sharedStrings.xml><?xml version="1.0" encoding="utf-8"?>
<sst xmlns="http://schemas.openxmlformats.org/spreadsheetml/2006/main" count="11903" uniqueCount="3486">
  <si>
    <t>CODIGO GRUPO</t>
  </si>
  <si>
    <t>Mapeo EFF</t>
  </si>
  <si>
    <t>CODIGO CUENTA</t>
  </si>
  <si>
    <t>NOMBRE CUENTA</t>
  </si>
  <si>
    <t>1</t>
  </si>
  <si>
    <t>Cuentas por cobrar comerciales, neto</t>
  </si>
  <si>
    <t>Cuentas por cobrar a entidades relacionadas</t>
  </si>
  <si>
    <t>Otras cuentas por cobrar</t>
  </si>
  <si>
    <t>Gastos pagados por anticipado</t>
  </si>
  <si>
    <t>Impuestos por cobrar</t>
  </si>
  <si>
    <t>2</t>
  </si>
  <si>
    <t>Acreedores comerciales y otras cuentas por pagar</t>
  </si>
  <si>
    <t>Impuestos por pagar</t>
  </si>
  <si>
    <t>Pasivos contingentes</t>
  </si>
  <si>
    <t>Ingresos diferidos</t>
  </si>
  <si>
    <t>3</t>
  </si>
  <si>
    <t>Resultados acumulados</t>
  </si>
  <si>
    <t>4</t>
  </si>
  <si>
    <t>Otros</t>
  </si>
  <si>
    <t>5</t>
  </si>
  <si>
    <t>DECIMO TERCER SUELDO</t>
  </si>
  <si>
    <t>DECIMO CUARTO SUELDO</t>
  </si>
  <si>
    <t>VACACIONES</t>
  </si>
  <si>
    <t>FONDOS DE RESERVA</t>
  </si>
  <si>
    <t>Impuesto a la renta</t>
  </si>
  <si>
    <t>Nombre del Cliente "Razón Social"</t>
  </si>
  <si>
    <t>Sumaria de Estado de Situación Financiera</t>
  </si>
  <si>
    <t>Costo amortizado</t>
  </si>
  <si>
    <t>ORI</t>
  </si>
  <si>
    <t>C-Sum</t>
  </si>
  <si>
    <t>a</t>
  </si>
  <si>
    <t>Inventarios, neto</t>
  </si>
  <si>
    <t>Total activos corrientes</t>
  </si>
  <si>
    <t>m</t>
  </si>
  <si>
    <t>Total activos no corrientes</t>
  </si>
  <si>
    <t>Total activos</t>
  </si>
  <si>
    <t>Total pasivos corrientes</t>
  </si>
  <si>
    <t>Total pasivos</t>
  </si>
  <si>
    <t>Verificación diferencias:</t>
  </si>
  <si>
    <t>Sumaria de Estado de Resultados Integral</t>
  </si>
  <si>
    <t>Utilidad bruta</t>
  </si>
  <si>
    <t>Gastos operativos:</t>
  </si>
  <si>
    <t>Utilidad antes de impuesto a la renta</t>
  </si>
  <si>
    <t>Total</t>
  </si>
  <si>
    <t>Etiquetas de fila</t>
  </si>
  <si>
    <t>Total general</t>
  </si>
  <si>
    <t>Estado de Flujo de Efectivo</t>
  </si>
  <si>
    <t>A01.4</t>
  </si>
  <si>
    <t>Variación</t>
  </si>
  <si>
    <t>Impuesto renta</t>
  </si>
  <si>
    <t>Depre</t>
  </si>
  <si>
    <t>Patrimonio</t>
  </si>
  <si>
    <t>Flujos de efectivo netos originados por actividades de operación:</t>
  </si>
  <si>
    <t>Ajustes para conciliar la utilidad antes de impuesto a la renta</t>
  </si>
  <si>
    <t>con el efectivo neto provisto por las actividades de operación</t>
  </si>
  <si>
    <t>Depreciaciones</t>
  </si>
  <si>
    <t>Variación en capital de trabajo- aumento (disminución)</t>
  </si>
  <si>
    <t>Variación de activos- (aumento) disminución</t>
  </si>
  <si>
    <t>Otros activos</t>
  </si>
  <si>
    <t>Variación de pasivos - aumento (disminución)</t>
  </si>
  <si>
    <t>Anticipos de clientes</t>
  </si>
  <si>
    <t>Beneficios de empleados</t>
  </si>
  <si>
    <t>Efectivo neto provisto por las actividades de operación</t>
  </si>
  <si>
    <t>Flujos de efectivo en actividades de inversión:</t>
  </si>
  <si>
    <t>Adiciones de propiedad, equipos, muebles y vehículos, neto</t>
  </si>
  <si>
    <t>Venta de edificio</t>
  </si>
  <si>
    <t>Efectivo neto utilizado en las actividades de inversión</t>
  </si>
  <si>
    <t xml:space="preserve">Flujos de efectivo en actividades de financiamiento: </t>
  </si>
  <si>
    <t>Dividendos pagados</t>
  </si>
  <si>
    <t>Efectivo neto provisto por las actividades de financiamiento</t>
  </si>
  <si>
    <t>Incremento neto del efectivo y equivalentes de efectivo</t>
  </si>
  <si>
    <t>Efectivo y equivalentes de efectivo:</t>
  </si>
  <si>
    <t>Saldo al inicio</t>
  </si>
  <si>
    <t>Saldo al final</t>
  </si>
  <si>
    <t>Diferencia</t>
  </si>
  <si>
    <t>Caja</t>
  </si>
  <si>
    <t>Efectivo y equivalentes de efectivo</t>
  </si>
  <si>
    <t>Debe</t>
  </si>
  <si>
    <t>Haber</t>
  </si>
  <si>
    <t>Activo</t>
  </si>
  <si>
    <t>Corriente</t>
  </si>
  <si>
    <t>Cuentas por cobrar comerciales</t>
  </si>
  <si>
    <t>No corriente</t>
  </si>
  <si>
    <t>Cuentas por cobrar comerciales, neto (LP)</t>
  </si>
  <si>
    <t>Cuentas por cobrar largo plazo</t>
  </si>
  <si>
    <t>Ref</t>
  </si>
  <si>
    <t>Depreciación acumulada</t>
  </si>
  <si>
    <t>Equipos de computación</t>
  </si>
  <si>
    <t>Adiciones</t>
  </si>
  <si>
    <t>Depreciación</t>
  </si>
  <si>
    <t>Impuestos por recuperar</t>
  </si>
  <si>
    <t>Jubilación patronal</t>
  </si>
  <si>
    <t>Tasa de descuento</t>
  </si>
  <si>
    <t>Costo</t>
  </si>
  <si>
    <t>Valor en libros</t>
  </si>
  <si>
    <t>Proveedores y otras cuentas por pagar</t>
  </si>
  <si>
    <t>Relación</t>
  </si>
  <si>
    <t>Transacción</t>
  </si>
  <si>
    <t>796429.10</t>
  </si>
  <si>
    <t>Ingresos</t>
  </si>
  <si>
    <t>APORTE PATRONAL</t>
  </si>
  <si>
    <t>Gastos financieros</t>
  </si>
  <si>
    <t>Inventario</t>
  </si>
  <si>
    <t>Propiedad, planta y equipo</t>
  </si>
  <si>
    <t>Provisiones por beneficios a empleados</t>
  </si>
  <si>
    <t>Total pasivos no corrientes</t>
  </si>
  <si>
    <t>Ingresos por ventas</t>
  </si>
  <si>
    <t xml:space="preserve">Otros resultados integrales </t>
  </si>
  <si>
    <t>Pasivos Financieros</t>
  </si>
  <si>
    <t>Categoría</t>
  </si>
  <si>
    <t>Nombre del banco</t>
  </si>
  <si>
    <t>AAA-</t>
  </si>
  <si>
    <t>GASTOS NO DEDUCIBLES</t>
  </si>
  <si>
    <t>HORAS EXTRAS</t>
  </si>
  <si>
    <t>1.ESF</t>
  </si>
  <si>
    <t>1.Activo</t>
  </si>
  <si>
    <t>2.Pasivo</t>
  </si>
  <si>
    <t>2.ERI</t>
  </si>
  <si>
    <t>4.Ingresos</t>
  </si>
  <si>
    <t>6.Gastos</t>
  </si>
  <si>
    <t>ESF</t>
  </si>
  <si>
    <t>Grupo</t>
  </si>
  <si>
    <t>Grupo 1</t>
  </si>
  <si>
    <t>Nota</t>
  </si>
  <si>
    <t>Capital</t>
  </si>
  <si>
    <t>futuras</t>
  </si>
  <si>
    <t>Resultados</t>
  </si>
  <si>
    <t>capitalizaciones</t>
  </si>
  <si>
    <t>Acumulados</t>
  </si>
  <si>
    <t>Aportes y retenciones por pagar al Instituto</t>
  </si>
  <si>
    <t>Ecuatoriano de Seguridad Sociial</t>
  </si>
  <si>
    <t>Provisiones beneficios sociales</t>
  </si>
  <si>
    <t>Pagos</t>
  </si>
  <si>
    <t>Incremento de la provisión por:</t>
  </si>
  <si>
    <t>Costo laboral</t>
  </si>
  <si>
    <t>Costo financiero</t>
  </si>
  <si>
    <t>Disminución por salidas</t>
  </si>
  <si>
    <t>Bonificación por desahucio</t>
  </si>
  <si>
    <t>Utilidad (pérdida) antes de participación empleados</t>
  </si>
  <si>
    <t>e impuesto a la renta</t>
  </si>
  <si>
    <t>Gastos no deducibles</t>
  </si>
  <si>
    <t>Monto de las partidas</t>
  </si>
  <si>
    <t>Base tributaria e impuesto a la renta</t>
  </si>
  <si>
    <t>sin reinversión</t>
  </si>
  <si>
    <t>Tasa de impuesto a la renta efectiva</t>
  </si>
  <si>
    <t>Total patrimonio</t>
  </si>
  <si>
    <t>Total Corriente</t>
  </si>
  <si>
    <t>Total No corriente</t>
  </si>
  <si>
    <t>Total Ingresos</t>
  </si>
  <si>
    <t>Sumaria de Estado de evolución en el patrimonio</t>
  </si>
  <si>
    <t>Instrumentos Financieros</t>
  </si>
  <si>
    <t>Conciliación Tributaria</t>
  </si>
  <si>
    <t>1.1.01.01.010</t>
  </si>
  <si>
    <t>1.1.01.01.020</t>
  </si>
  <si>
    <t>1.1.01.02.010</t>
  </si>
  <si>
    <t>1.1.01.02.030</t>
  </si>
  <si>
    <t>1.1.01.02.040</t>
  </si>
  <si>
    <t>1.1.02.04.050</t>
  </si>
  <si>
    <t>1.1.02.04.090</t>
  </si>
  <si>
    <t>1.1.02.04.100</t>
  </si>
  <si>
    <t>1.1.02.05.010</t>
  </si>
  <si>
    <t>1.1.02.05.020</t>
  </si>
  <si>
    <t>1.1.02.05.050</t>
  </si>
  <si>
    <t>1.1.02.05.060</t>
  </si>
  <si>
    <t>1.1.02.05.090</t>
  </si>
  <si>
    <t>1.1.02.05.100</t>
  </si>
  <si>
    <t>1.1.02.05.130</t>
  </si>
  <si>
    <t>1.1.02.05.140</t>
  </si>
  <si>
    <t>1.1.02.05.150</t>
  </si>
  <si>
    <t>1.1.02.05.200</t>
  </si>
  <si>
    <t>1.1.02.06.010</t>
  </si>
  <si>
    <t>1.1.02.06.040</t>
  </si>
  <si>
    <t>1.1.02.06.090</t>
  </si>
  <si>
    <t>1.1.02.06.100</t>
  </si>
  <si>
    <t>1.1.02.07.010</t>
  </si>
  <si>
    <t>1.1.03.01.010</t>
  </si>
  <si>
    <t>1.2.01.02.010</t>
  </si>
  <si>
    <t>1.2.01.02.020</t>
  </si>
  <si>
    <t>1.2.01.02.030</t>
  </si>
  <si>
    <t>1.2.01.02.040</t>
  </si>
  <si>
    <t>1.2.01.04.010</t>
  </si>
  <si>
    <t>1.2.01.04.020</t>
  </si>
  <si>
    <t>1.2.01.04.030</t>
  </si>
  <si>
    <t>1.2.01.04.040</t>
  </si>
  <si>
    <t>1.2.02.01.002</t>
  </si>
  <si>
    <t>INVERSIONES DE DESARROLLO</t>
  </si>
  <si>
    <t>1.2.02.01.003</t>
  </si>
  <si>
    <t>INVERSIONES DE PRODUCCION</t>
  </si>
  <si>
    <t>1.2.02.02.002</t>
  </si>
  <si>
    <t>AMORT. ACUM. INVERSIONES DE DESARROLLO</t>
  </si>
  <si>
    <t>1.2.02.02.003</t>
  </si>
  <si>
    <t>AMORT. ACUM. INVERSIONES DE PRODUCCION</t>
  </si>
  <si>
    <t>1.2.02.02.006</t>
  </si>
  <si>
    <t>1.2.02.02.020</t>
  </si>
  <si>
    <t>1.2.02.03.010</t>
  </si>
  <si>
    <t>ESTUDIO DE IMPACTO AMBIENTAL</t>
  </si>
  <si>
    <t>1.2.02.03.020</t>
  </si>
  <si>
    <t>1.2.02.03.030</t>
  </si>
  <si>
    <t>1.2.02.03.090</t>
  </si>
  <si>
    <t>SERVICIOS TECNICOS Y SUPERVISION</t>
  </si>
  <si>
    <t>1.2.02.03.120</t>
  </si>
  <si>
    <t>INDEMNIZACIONES, SERVIDUMBRES Y COMPRA DE TIERRAS</t>
  </si>
  <si>
    <t>1.2.02.03.140</t>
  </si>
  <si>
    <t>PLATAFORMAS</t>
  </si>
  <si>
    <t>1.2.02.04.001.010</t>
  </si>
  <si>
    <t>1.2.02.04.001.020</t>
  </si>
  <si>
    <t>PROTECCION MEDIO AMBIENTE</t>
  </si>
  <si>
    <t>1.2.02.04.001.080</t>
  </si>
  <si>
    <t>SERVICIOS Y MATERIALES PARA CEMENTACION</t>
  </si>
  <si>
    <t>1.2.02.04.001.090</t>
  </si>
  <si>
    <t>SERVICIOS DE WORKOVER</t>
  </si>
  <si>
    <t>1.2.02.04.001.110</t>
  </si>
  <si>
    <t>MOVILIZACION Y DEMOVILIZACION DE TORRRES</t>
  </si>
  <si>
    <t>1.2.02.04.001.120</t>
  </si>
  <si>
    <t>REGISTROS ELECTRICOS Y ANALISIS</t>
  </si>
  <si>
    <t>1.2.02.04.001.140</t>
  </si>
  <si>
    <t>HERRAMIENTAS DE PESCA Y CORTE</t>
  </si>
  <si>
    <t>1.2.02.04.001.150</t>
  </si>
  <si>
    <t>TRANSPORTE DE MATERIALES Y EQUIPOS</t>
  </si>
  <si>
    <t>1.2.02.04.001.170</t>
  </si>
  <si>
    <t>ESTUDIOS Y EVALUACION</t>
  </si>
  <si>
    <t>1.2.02.04.001.180</t>
  </si>
  <si>
    <t>RENTA DE EQUIPOS</t>
  </si>
  <si>
    <t>1.2.02.04.001.200</t>
  </si>
  <si>
    <t>1.2.02.04.001.210</t>
  </si>
  <si>
    <t>SUMINISTROS, MATERIALES Y COMBUSTIBLES CONSUMIDOS</t>
  </si>
  <si>
    <t>1.2.02.04.001.230</t>
  </si>
  <si>
    <t>EQUIPOS DE FONDO</t>
  </si>
  <si>
    <t>1.2.02.04.001.250</t>
  </si>
  <si>
    <t>CASING Y TUBERIAS DENTRO DEL POZO</t>
  </si>
  <si>
    <t>1.2.02.04.001.260</t>
  </si>
  <si>
    <t>CABEZALES</t>
  </si>
  <si>
    <t>1.2.02.04.001.270</t>
  </si>
  <si>
    <t>CAPITALIZACION DE INVERSIONES</t>
  </si>
  <si>
    <t>1.2.02.04.002.010</t>
  </si>
  <si>
    <t>1.2.02.04.002.030</t>
  </si>
  <si>
    <t>COMPENSACIONES COMUNITARIAS</t>
  </si>
  <si>
    <t>1.2.02.04.002.130</t>
  </si>
  <si>
    <t>TANQUES DE ALMACENAMIENTO DE CRUDO</t>
  </si>
  <si>
    <t>1.2.02.04.002.160</t>
  </si>
  <si>
    <t>ESTACION DE PRODUCCION</t>
  </si>
  <si>
    <t>1.2.02.04.002.200</t>
  </si>
  <si>
    <t>CONSTRUCCION Y MANT. VIAS DE ACCESO</t>
  </si>
  <si>
    <t>1.2.02.04.002.210</t>
  </si>
  <si>
    <t>1.2.02.04.002.220</t>
  </si>
  <si>
    <t>CAMPAMENTOS Y BODEGAS</t>
  </si>
  <si>
    <t>1.2.02.04.002.230</t>
  </si>
  <si>
    <t>1.2.02.04.002.260</t>
  </si>
  <si>
    <t>1.2.02.04.002.280</t>
  </si>
  <si>
    <t>MATERIALES CONSUMIDOS</t>
  </si>
  <si>
    <t>1.2.02.04.002.300</t>
  </si>
  <si>
    <t>EQUIPO DE SUPERFICIE</t>
  </si>
  <si>
    <t>1.2.02.04.002.320</t>
  </si>
  <si>
    <t>1.2.02.04.003.</t>
  </si>
  <si>
    <t>1.2.02.04.003.010</t>
  </si>
  <si>
    <t>SUELDOS Y SALARIOS</t>
  </si>
  <si>
    <t>1.2.02.04.003.030</t>
  </si>
  <si>
    <t>1.2.02.04.003.070</t>
  </si>
  <si>
    <t>BONO VARIABLE</t>
  </si>
  <si>
    <t>1.2.02.04.003.080</t>
  </si>
  <si>
    <t>1.2.02.04.003.090</t>
  </si>
  <si>
    <t>1.2.02.04.003.100</t>
  </si>
  <si>
    <t>1.2.02.04.003.110</t>
  </si>
  <si>
    <t>SEGURO MEDICO Y DE VIDA</t>
  </si>
  <si>
    <t>1.2.02.04.003.150</t>
  </si>
  <si>
    <t>ATENCION MEDICA Y MEDICINAS</t>
  </si>
  <si>
    <t>1.2.02.04.003.160</t>
  </si>
  <si>
    <t>1.2.02.04.003.180</t>
  </si>
  <si>
    <t>ALIMENTACION (CATERING)</t>
  </si>
  <si>
    <t>1.2.02.04.003.190</t>
  </si>
  <si>
    <t>HOSPEDAJE</t>
  </si>
  <si>
    <t>1.2.02.04.003.210</t>
  </si>
  <si>
    <t>HONORARIOS Y SERVICIOS PROFESIONALES</t>
  </si>
  <si>
    <t>1.2.02.04.003.220</t>
  </si>
  <si>
    <t>HONORARIOS Y GASTOS LEGALES</t>
  </si>
  <si>
    <t>1.2.02.04.003.230</t>
  </si>
  <si>
    <t>TRAMITES LEGALES Y NOTARIALES</t>
  </si>
  <si>
    <t>1.2.02.04.003.240</t>
  </si>
  <si>
    <t>AUDITORIAS</t>
  </si>
  <si>
    <t>1.2.02.04.003.270</t>
  </si>
  <si>
    <t>COSTOS DE TRANSPORTE DEL PERSONAL DE CAMPO</t>
  </si>
  <si>
    <t>1.2.02.04.003.320</t>
  </si>
  <si>
    <t>1.2.02.04.003.330</t>
  </si>
  <si>
    <t>TELECOMUNICACIONES (TELEF, CELULAR FAX INTERNET)</t>
  </si>
  <si>
    <t>1.2.02.04.003.340</t>
  </si>
  <si>
    <t>SUMINISTROS DE OFICINA, COPIADO Y COMPUTACION</t>
  </si>
  <si>
    <t>1.2.02.04.003.350</t>
  </si>
  <si>
    <t>SERVICIOS Y SUMINISTROS DE COMPUTACION Y SOFTWARE</t>
  </si>
  <si>
    <t>1.2.02.04.003.360</t>
  </si>
  <si>
    <t>SERVICIOS DE VIGILANCIA</t>
  </si>
  <si>
    <t>1.2.02.04.003.370</t>
  </si>
  <si>
    <t>DERECHOS DE SECRETARIA HIDROCARBUROS</t>
  </si>
  <si>
    <t>1.2.02.04.003.380</t>
  </si>
  <si>
    <t>1.2.02.04.003.390</t>
  </si>
  <si>
    <t>IMPUESTOS MUNICIPALES</t>
  </si>
  <si>
    <t>1.2.02.04.003.410</t>
  </si>
  <si>
    <t>BOMBEROS</t>
  </si>
  <si>
    <t>1.2.02.04.003.430</t>
  </si>
  <si>
    <t>1.2.02.04.003.450</t>
  </si>
  <si>
    <t>PÓLIZA DE RIESGO PETROLERO</t>
  </si>
  <si>
    <t>1.2.02.04.003.460</t>
  </si>
  <si>
    <t>PÓLIZA DE INCENDIOS</t>
  </si>
  <si>
    <t>1.2.02.04.003.470</t>
  </si>
  <si>
    <t>PÓLIZA RESPONSABILIDAD CIVIL EXTRACONTRACTUAL</t>
  </si>
  <si>
    <t>1.2.02.04.003.480</t>
  </si>
  <si>
    <t>PÓLIZA CONTRA TERRORISMO Y SABOTAJE</t>
  </si>
  <si>
    <t>1.2.02.04.003.490</t>
  </si>
  <si>
    <t>PÓLIZA DE ROBO</t>
  </si>
  <si>
    <t>1.2.02.04.003.500</t>
  </si>
  <si>
    <t>PÓLIZA DE VIDA</t>
  </si>
  <si>
    <t>1.2.02.04.003.510</t>
  </si>
  <si>
    <t>LIMPIEZA Y MANTENIMIENTO OFICINA</t>
  </si>
  <si>
    <t>1.2.02.04.003.520</t>
  </si>
  <si>
    <t>SERVICIOS DE MENSAJERIA COURIER</t>
  </si>
  <si>
    <t>1.2.02.04.003.540</t>
  </si>
  <si>
    <t>1.2.02.04.003.550</t>
  </si>
  <si>
    <t>ANUNCIOS, SUSCRIPCIONES Y PUBLICACIONES</t>
  </si>
  <si>
    <t>1.2.02.04.003.560</t>
  </si>
  <si>
    <t>GASTOS BANCARIOS</t>
  </si>
  <si>
    <t>1.2.02.04.003.570</t>
  </si>
  <si>
    <t>ARRIENDOS Y CONDOMINIO</t>
  </si>
  <si>
    <t>1.2.02.04.003.580</t>
  </si>
  <si>
    <t>AGUA Y ELECTRICIDAD</t>
  </si>
  <si>
    <t>1.2.02.04.003.590</t>
  </si>
  <si>
    <t>IMPUESTO A LA SALIDA DE DIVISAS</t>
  </si>
  <si>
    <t>1.2.02.04.003.610</t>
  </si>
  <si>
    <t>ACTIVOS CONTROLABLES</t>
  </si>
  <si>
    <t>1.2.02.04.003.620</t>
  </si>
  <si>
    <t>1.2.02.04.003.700</t>
  </si>
  <si>
    <t>1.2.02.04.003.800</t>
  </si>
  <si>
    <t>INVERSIONES DESARROLLO NIIF</t>
  </si>
  <si>
    <t>1.2.02.04.003.810</t>
  </si>
  <si>
    <t>INVERSION DE DESARROLLO CAPITALIZADO NIIF</t>
  </si>
  <si>
    <t>1.2.02.05.001.</t>
  </si>
  <si>
    <t>1.2.02.05.001.010</t>
  </si>
  <si>
    <t>1.2.02.05.001.020</t>
  </si>
  <si>
    <t>1.2.02.05.001.030</t>
  </si>
  <si>
    <t>1.2.02.05.001.050</t>
  </si>
  <si>
    <t>LINEAS DE FLUJO Y DE INYECCION</t>
  </si>
  <si>
    <t>1.2.02.05.001.060</t>
  </si>
  <si>
    <t>1.2.02.05.001.070</t>
  </si>
  <si>
    <t>CONTROL DE SOLIDOS Y AFLUENTES</t>
  </si>
  <si>
    <t>1.2.02.05.001.080</t>
  </si>
  <si>
    <t>1.2.02.05.001.090</t>
  </si>
  <si>
    <t>1.2.02.05.001.100</t>
  </si>
  <si>
    <t>SERVICIOS DE PERFORACION</t>
  </si>
  <si>
    <t>1.2.02.05.001.110</t>
  </si>
  <si>
    <t>1.2.02.05.001.120</t>
  </si>
  <si>
    <t>1.2.02.05.001.130</t>
  </si>
  <si>
    <t>LODOS DE PERFORACION Y ANALISIS</t>
  </si>
  <si>
    <t>1.2.02.05.001.140</t>
  </si>
  <si>
    <t>1.2.02.05.001.150</t>
  </si>
  <si>
    <t>1.2.02.05.001.160</t>
  </si>
  <si>
    <t>COSTOS DE PERSONAL DIRECTO DE PERFORACION</t>
  </si>
  <si>
    <t>1.2.02.05.001.170</t>
  </si>
  <si>
    <t>1.2.02.05.001.180</t>
  </si>
  <si>
    <t>1.2.02.05.001.190</t>
  </si>
  <si>
    <t>BROCAS</t>
  </si>
  <si>
    <t>1.2.02.05.001.200</t>
  </si>
  <si>
    <t>1.2.02.05.001.210</t>
  </si>
  <si>
    <t>1.2.02.05.001.220</t>
  </si>
  <si>
    <t>1.2.02.05.001.230</t>
  </si>
  <si>
    <t>1.2.02.05.001.240</t>
  </si>
  <si>
    <t>1.2.02.05.001.250</t>
  </si>
  <si>
    <t>1.2.02.05.001.260</t>
  </si>
  <si>
    <t>1.2.02.05.001.270</t>
  </si>
  <si>
    <t>1.2.02.05.002.</t>
  </si>
  <si>
    <t>1.2.02.05.002.010</t>
  </si>
  <si>
    <t>1.2.02.05.002.030</t>
  </si>
  <si>
    <t>1.2.02.05.002.040</t>
  </si>
  <si>
    <t>1.2.02.05.002.080</t>
  </si>
  <si>
    <t>BOMBAS DE TRANSFERENCIA</t>
  </si>
  <si>
    <t>1.2.02.05.002.110</t>
  </si>
  <si>
    <t>1.2.02.05.002.120</t>
  </si>
  <si>
    <t>OLEODUCTO SECUNDARIO</t>
  </si>
  <si>
    <t>1.2.02.05.002.130</t>
  </si>
  <si>
    <t>1.2.02.05.002.160</t>
  </si>
  <si>
    <t>1.2.02.05.002.170</t>
  </si>
  <si>
    <t>GENERADORES Y TABLERO DE CONTROL</t>
  </si>
  <si>
    <t>1.2.02.05.002.180</t>
  </si>
  <si>
    <t>UNIDAD LACT</t>
  </si>
  <si>
    <t>1.2.02.05.002.200</t>
  </si>
  <si>
    <t>1.2.02.05.002.210</t>
  </si>
  <si>
    <t>1.2.02.05.002.220</t>
  </si>
  <si>
    <t>1.2.02.05.002.230</t>
  </si>
  <si>
    <t>1.2.02.05.002.250</t>
  </si>
  <si>
    <t>1.2.02.05.002.260</t>
  </si>
  <si>
    <t>1.2.02.05.002.280</t>
  </si>
  <si>
    <t>1.2.02.05.002.300</t>
  </si>
  <si>
    <t>1.2.02.05.002.320</t>
  </si>
  <si>
    <t>1.2.03.01.001</t>
  </si>
  <si>
    <t>1.2.03.02.002</t>
  </si>
  <si>
    <t>1.2.03.02.003</t>
  </si>
  <si>
    <t>1.2.03.03.010</t>
  </si>
  <si>
    <t>ACTIVO LARGO PLAZO ARO</t>
  </si>
  <si>
    <t>1.2.03.04.010</t>
  </si>
  <si>
    <t>1.2.03.05.010</t>
  </si>
  <si>
    <t>2.1.03.01.001</t>
  </si>
  <si>
    <t>2.1.03.01.003</t>
  </si>
  <si>
    <t>2.1.03.02.001</t>
  </si>
  <si>
    <t>2.1.03.03.004</t>
  </si>
  <si>
    <t>2.1.03.03.005</t>
  </si>
  <si>
    <t>2.1.07.02.001</t>
  </si>
  <si>
    <t>2.1.07.02.002</t>
  </si>
  <si>
    <t>2.1.07.02.005</t>
  </si>
  <si>
    <t>2.1.07.02.006</t>
  </si>
  <si>
    <t>2.1.07.03.001</t>
  </si>
  <si>
    <t>2.1.07.03.002</t>
  </si>
  <si>
    <t>2.1.07.03.003</t>
  </si>
  <si>
    <t>2.1.07.03.004</t>
  </si>
  <si>
    <t>2.1.07.04.040</t>
  </si>
  <si>
    <t>2.1.07.04.050</t>
  </si>
  <si>
    <t>2.1.07.05.001</t>
  </si>
  <si>
    <t>2.1.07.05.002</t>
  </si>
  <si>
    <t>2.1.07.05.003</t>
  </si>
  <si>
    <t>2.1.07.05.004</t>
  </si>
  <si>
    <t>2.1.07.05.005</t>
  </si>
  <si>
    <t>2.1.07.05.007</t>
  </si>
  <si>
    <t>2.1.07.05.008</t>
  </si>
  <si>
    <t>2.1.07.05.010</t>
  </si>
  <si>
    <t>2.1.07.05.011</t>
  </si>
  <si>
    <t>2.1.07.05.013</t>
  </si>
  <si>
    <t>2.1.07.05.017</t>
  </si>
  <si>
    <t>2.1.07.05.020</t>
  </si>
  <si>
    <t>2.1.07.05.090</t>
  </si>
  <si>
    <t>2.1.07.06.001</t>
  </si>
  <si>
    <t>2.1.07.06.002</t>
  </si>
  <si>
    <t>2.1.07.06.003</t>
  </si>
  <si>
    <t>2.1.07.06.005</t>
  </si>
  <si>
    <t>2.1.07.06.006</t>
  </si>
  <si>
    <t>2.1.07.07.001</t>
  </si>
  <si>
    <t>2.2.06.01.010</t>
  </si>
  <si>
    <t>2.2.06.01.020</t>
  </si>
  <si>
    <t>2.2.06.03.010</t>
  </si>
  <si>
    <t>2.2.06.04.010</t>
  </si>
  <si>
    <t>2.2.06.04.020</t>
  </si>
  <si>
    <t>2.2.06.05.010</t>
  </si>
  <si>
    <t>3.1.01.01.001</t>
  </si>
  <si>
    <t>3.1.02.01.001</t>
  </si>
  <si>
    <t>3.3.01.02.001</t>
  </si>
  <si>
    <t>4.1.01.01.010</t>
  </si>
  <si>
    <t>4.2.01.01.100</t>
  </si>
  <si>
    <t>5.1.01.01.010</t>
  </si>
  <si>
    <t>5.1.01.01.020</t>
  </si>
  <si>
    <t>5.1.01.01.030</t>
  </si>
  <si>
    <t>5.1.01.01.040</t>
  </si>
  <si>
    <t>BONO NAVIDEÑO</t>
  </si>
  <si>
    <t>5.1.01.01.080</t>
  </si>
  <si>
    <t>5.1.01.01.090</t>
  </si>
  <si>
    <t>5.1.01.01.100</t>
  </si>
  <si>
    <t>5.1.01.01.140</t>
  </si>
  <si>
    <t>INDEMNIZACIONES Y DESAHUCIO</t>
  </si>
  <si>
    <t>5.1.01.01.150</t>
  </si>
  <si>
    <t>5.1.01.01.160</t>
  </si>
  <si>
    <t>5.1.01.01.170</t>
  </si>
  <si>
    <t>5.1.01.01.180</t>
  </si>
  <si>
    <t>5.1.01.01.220</t>
  </si>
  <si>
    <t>5.1.01.01.222</t>
  </si>
  <si>
    <t>5.1.01.01.223</t>
  </si>
  <si>
    <t>5.1.01.01.224</t>
  </si>
  <si>
    <t>5.1.01.01.225</t>
  </si>
  <si>
    <t>5.1.01.01.230</t>
  </si>
  <si>
    <t>5.1.01.01.231</t>
  </si>
  <si>
    <t>5.1.01.01.232</t>
  </si>
  <si>
    <t>5.1.01.01.233</t>
  </si>
  <si>
    <t>5.1.01.01.240</t>
  </si>
  <si>
    <t>5.1.01.01.260</t>
  </si>
  <si>
    <t>5.1.01.01.270</t>
  </si>
  <si>
    <t>5.1.01.01.271</t>
  </si>
  <si>
    <t>5.1.01.01.285</t>
  </si>
  <si>
    <t>5.1.01.01.290</t>
  </si>
  <si>
    <t>5.1.01.01.301</t>
  </si>
  <si>
    <t>5.1.01.01.310</t>
  </si>
  <si>
    <t>5.1.01.01.320</t>
  </si>
  <si>
    <t>5.1.01.01.330</t>
  </si>
  <si>
    <t>5.1.01.01.331</t>
  </si>
  <si>
    <t>5.1.01.01.332</t>
  </si>
  <si>
    <t>5.1.01.01.340</t>
  </si>
  <si>
    <t>5.1.01.02.150</t>
  </si>
  <si>
    <t>5.1.01.02.170</t>
  </si>
  <si>
    <t>5.1.01.02.190</t>
  </si>
  <si>
    <t>5.1.01.02.200</t>
  </si>
  <si>
    <t>SERVICIOS CONTRATADOS (CUADRILLAS COMUNITARIAS)</t>
  </si>
  <si>
    <t>5.1.01.02.210</t>
  </si>
  <si>
    <t>5.1.01.02.220</t>
  </si>
  <si>
    <t>5.1.01.02.230</t>
  </si>
  <si>
    <t>5.1.01.02.240</t>
  </si>
  <si>
    <t>MANTENIMIENTO Y REPARACIÓN DE CARRETERAS</t>
  </si>
  <si>
    <t>5.1.01.02.410</t>
  </si>
  <si>
    <t>5.1.01.02.420</t>
  </si>
  <si>
    <t>5.1.01.02.430</t>
  </si>
  <si>
    <t>5.1.01.02.440</t>
  </si>
  <si>
    <t>5.1.01.02.450</t>
  </si>
  <si>
    <t>5.1.01.02.460</t>
  </si>
  <si>
    <t>5.1.01.02.510</t>
  </si>
  <si>
    <t>5.1.01.02.530</t>
  </si>
  <si>
    <t>5.1.01.02.630</t>
  </si>
  <si>
    <t>5.1.01.02.670</t>
  </si>
  <si>
    <t>5.1.01.03.010</t>
  </si>
  <si>
    <t>5.1.01.03.020</t>
  </si>
  <si>
    <t>5.1.01.03.030</t>
  </si>
  <si>
    <t>5.1.01.03.040</t>
  </si>
  <si>
    <t>5.1.01.03.060</t>
  </si>
  <si>
    <t>5.1.01.03.070</t>
  </si>
  <si>
    <t>5.1.01.03.080</t>
  </si>
  <si>
    <t>5.1.01.03.090</t>
  </si>
  <si>
    <t>5.1.01.03.100</t>
  </si>
  <si>
    <t>5.1.01.03.110</t>
  </si>
  <si>
    <t>5.1.01.03.150</t>
  </si>
  <si>
    <t>5.1.01.03.160</t>
  </si>
  <si>
    <t>5.1.01.03.170</t>
  </si>
  <si>
    <t>5.1.01.03.180</t>
  </si>
  <si>
    <t>5.1.01.03.190</t>
  </si>
  <si>
    <t>5.1.01.03.210</t>
  </si>
  <si>
    <t>5.1.01.03.220</t>
  </si>
  <si>
    <t>5.1.01.03.221</t>
  </si>
  <si>
    <t>5.1.01.03.230</t>
  </si>
  <si>
    <t>5.1.01.03.231</t>
  </si>
  <si>
    <t>CONSULTORIAS</t>
  </si>
  <si>
    <t>5.1.01.03.235</t>
  </si>
  <si>
    <t>PROCESAMIENTO DE NOMINA</t>
  </si>
  <si>
    <t>5.1.01.03.240</t>
  </si>
  <si>
    <t>5.1.01.03.245</t>
  </si>
  <si>
    <t>5.1.01.03.250</t>
  </si>
  <si>
    <t>5.1.01.03.280</t>
  </si>
  <si>
    <t>5.1.01.03.300</t>
  </si>
  <si>
    <t>5.1.01.03.305</t>
  </si>
  <si>
    <t>5.1.01.03.310</t>
  </si>
  <si>
    <t>5.1.01.03.320</t>
  </si>
  <si>
    <t>5.1.01.03.330</t>
  </si>
  <si>
    <t>5.1.01.03.340</t>
  </si>
  <si>
    <t>5.1.01.03.350</t>
  </si>
  <si>
    <t>5.1.01.03.360</t>
  </si>
  <si>
    <t>5.1.01.03.370</t>
  </si>
  <si>
    <t>5.1.01.03.400</t>
  </si>
  <si>
    <t>5.1.01.03.410</t>
  </si>
  <si>
    <t>5.1.01.03.415</t>
  </si>
  <si>
    <t>5.1.01.03.430</t>
  </si>
  <si>
    <t>5.1.01.03.490</t>
  </si>
  <si>
    <t>5.1.01.04.010</t>
  </si>
  <si>
    <t>5.1.01.04.020</t>
  </si>
  <si>
    <t>5.1.01.04.050</t>
  </si>
  <si>
    <t>5.1.01.04.060</t>
  </si>
  <si>
    <t>5.1.01.04.080</t>
  </si>
  <si>
    <t>5.1.01.04.210</t>
  </si>
  <si>
    <t>5.1.01.05.010</t>
  </si>
  <si>
    <t>5.1.01.05.030</t>
  </si>
  <si>
    <t>5.1.01.05.040</t>
  </si>
  <si>
    <t>5.1.01.05.050</t>
  </si>
  <si>
    <t>5.1.01.05.060</t>
  </si>
  <si>
    <t>5.1.01.05.070</t>
  </si>
  <si>
    <t>5.1.01.10.010</t>
  </si>
  <si>
    <t>5.1.01.10.020</t>
  </si>
  <si>
    <t>5.1.01.20.030</t>
  </si>
  <si>
    <t>5.1.01.20.040</t>
  </si>
  <si>
    <t>5.1.01.50.010</t>
  </si>
  <si>
    <t>5.1.01.50.020</t>
  </si>
  <si>
    <t>5.1.01.50.030</t>
  </si>
  <si>
    <t>5.1.01.60.010</t>
  </si>
  <si>
    <t>5.1.01.90.010</t>
  </si>
  <si>
    <t>5.1.01.90.020</t>
  </si>
  <si>
    <t>5.1.01.90.030</t>
  </si>
  <si>
    <t>5.1.01.90.050</t>
  </si>
  <si>
    <t>5.1.01.91.010</t>
  </si>
  <si>
    <t>5.1.01.91.040</t>
  </si>
  <si>
    <t>5.1.01.91.050</t>
  </si>
  <si>
    <t>6.1.01.01.010</t>
  </si>
  <si>
    <t>ACTIVO</t>
  </si>
  <si>
    <t>PASIVO</t>
  </si>
  <si>
    <t>PATRIMONIO</t>
  </si>
  <si>
    <t>INGRESOS</t>
  </si>
  <si>
    <t>COSTOS</t>
  </si>
  <si>
    <t>Remuneraciones y beneficios sociales</t>
  </si>
  <si>
    <t>Obligaciones por beneficios sociales</t>
  </si>
  <si>
    <t>Banco del Pichincha C.A.</t>
  </si>
  <si>
    <t>AAA</t>
  </si>
  <si>
    <t>Anticipos a proveedores</t>
  </si>
  <si>
    <t>Otras cuentas por pagar</t>
  </si>
  <si>
    <t>beneficios a empleados</t>
  </si>
  <si>
    <t>ORION ENERGY OCANOPB S.A.</t>
  </si>
  <si>
    <t>ESTADO DE SITUACION</t>
  </si>
  <si>
    <t>AL 31-DICIEMBRE-2015</t>
  </si>
  <si>
    <t>codcta</t>
  </si>
  <si>
    <t>nomctae</t>
  </si>
  <si>
    <t>niv1</t>
  </si>
  <si>
    <t>niv2</t>
  </si>
  <si>
    <t>niv3</t>
  </si>
  <si>
    <t>niv4</t>
  </si>
  <si>
    <t>niv5</t>
  </si>
  <si>
    <t>niv6</t>
  </si>
  <si>
    <t>niv7</t>
  </si>
  <si>
    <t>1.</t>
  </si>
  <si>
    <t>1.1.</t>
  </si>
  <si>
    <t xml:space="preserve">  ACTIVO CORRIENTE</t>
  </si>
  <si>
    <t>1.1.01.</t>
  </si>
  <si>
    <t xml:space="preserve">    EFECTIVO Y EQUIVALENTES DE EFECTIVO</t>
  </si>
  <si>
    <t>1.1.01.01.</t>
  </si>
  <si>
    <t xml:space="preserve">      CAJA</t>
  </si>
  <si>
    <t xml:space="preserve">        CAJA CHICA QUITO</t>
  </si>
  <si>
    <t xml:space="preserve">        CAJA CHICA CAMPO</t>
  </si>
  <si>
    <t>1.1.01.02.</t>
  </si>
  <si>
    <t xml:space="preserve">      BANCOS</t>
  </si>
  <si>
    <t xml:space="preserve">        BANCO DEL PICHINCHA</t>
  </si>
  <si>
    <t xml:space="preserve">        EFG BANK</t>
  </si>
  <si>
    <t xml:space="preserve">        CITIBANK EC</t>
  </si>
  <si>
    <t>1.1.02.</t>
  </si>
  <si>
    <t xml:space="preserve">    ACTIVOS FINANCIEROS</t>
  </si>
  <si>
    <t>1.1.02.04.</t>
  </si>
  <si>
    <t xml:space="preserve">      CUENTAS Y DOCUMENTOS POR COBRAR</t>
  </si>
  <si>
    <t xml:space="preserve">        CUENTAS POR COBRAR SH</t>
  </si>
  <si>
    <t xml:space="preserve">        CUENTAS POR COBRAR SH ACUMULACION</t>
  </si>
  <si>
    <t xml:space="preserve">        CUENTAS POR COBRAR SH MORA</t>
  </si>
  <si>
    <t>1.1.02.04.110</t>
  </si>
  <si>
    <t xml:space="preserve">        DETERIORO CUENTA POR COBRAR</t>
  </si>
  <si>
    <t>1.1.02.05.</t>
  </si>
  <si>
    <t xml:space="preserve">      PAGOS ANTICIPADOS</t>
  </si>
  <si>
    <t xml:space="preserve">        ANTICIPO PROVEEDORES</t>
  </si>
  <si>
    <t xml:space="preserve">        ANTICIPO EMPLEADOS</t>
  </si>
  <si>
    <t xml:space="preserve">        RETENCIONES EN LA FUENTE</t>
  </si>
  <si>
    <t xml:space="preserve">        SEGUROS PAGADOS POR ADELANTADO</t>
  </si>
  <si>
    <t xml:space="preserve">        CREDITO TRIBUTARIO ADQUISICIONES</t>
  </si>
  <si>
    <t xml:space="preserve">        CREDITO TRIBUTARIO IVA RETENIDO</t>
  </si>
  <si>
    <t xml:space="preserve">        CREDITO TRIBUTARIO ISD</t>
  </si>
  <si>
    <t xml:space="preserve">        CREDITO TRIBUTARIO CESION DERECHOS</t>
  </si>
  <si>
    <t xml:space="preserve">        GASTOS PAGADOS POR ADELANTADO</t>
  </si>
  <si>
    <t xml:space="preserve">        PROVISION CREDITO TRIBUTARIO IVA</t>
  </si>
  <si>
    <t>1.1.02.06.</t>
  </si>
  <si>
    <t xml:space="preserve">      CUENTAS POR COBRAR</t>
  </si>
  <si>
    <t xml:space="preserve">        PASIVOS AMBIENTALES PETROPRODUCCION</t>
  </si>
  <si>
    <t xml:space="preserve">        CUENTAS POR COBRAR ORIONOIL ER</t>
  </si>
  <si>
    <t xml:space="preserve">        OTRAS CUENTAS POR COBRAR</t>
  </si>
  <si>
    <t xml:space="preserve">        CUENTAS POR COBRAR ADMINISTRACION TRIBUTARIA</t>
  </si>
  <si>
    <t>1.1.02.07.</t>
  </si>
  <si>
    <t xml:space="preserve">      OTRAS CUENTAS POR COBRAR RELACIONADAS</t>
  </si>
  <si>
    <t xml:space="preserve">        OTRAS CUENTAS POR COBRAR RELACIONADAS</t>
  </si>
  <si>
    <t>1.1.03.</t>
  </si>
  <si>
    <t xml:space="preserve">    INVENTARIOS</t>
  </si>
  <si>
    <t>1.1.03.01.</t>
  </si>
  <si>
    <t xml:space="preserve">      INVENTARIOS</t>
  </si>
  <si>
    <t xml:space="preserve">        INVENTARIO BODEGAS</t>
  </si>
  <si>
    <t>1.2.</t>
  </si>
  <si>
    <t xml:space="preserve">  ACTIVO NO CORRIENTE</t>
  </si>
  <si>
    <t>1.2.01.</t>
  </si>
  <si>
    <t xml:space="preserve">    PROPIEDAD PLANTA Y EQUIPO</t>
  </si>
  <si>
    <t>1.2.01.02.</t>
  </si>
  <si>
    <t xml:space="preserve">      ACTIVOS FIJOS DEPRECIABLES</t>
  </si>
  <si>
    <t xml:space="preserve">        MUEBLES Y EQUIPO DE OFICINA</t>
  </si>
  <si>
    <t xml:space="preserve">        INSTALACIONES Y ADECUACIONES</t>
  </si>
  <si>
    <t xml:space="preserve">        EQUIPOS DE COMPUTACION Y SOFTWARE</t>
  </si>
  <si>
    <t xml:space="preserve">        EQUIPO Y MAQUINARIA</t>
  </si>
  <si>
    <t>1.2.01.04.</t>
  </si>
  <si>
    <t xml:space="preserve">      DEPRECIACIÓN</t>
  </si>
  <si>
    <t xml:space="preserve">        DEP. ACUM. MUEBLES Y EQ OFICINA</t>
  </si>
  <si>
    <t xml:space="preserve">        DEP. ACUM. INSTALACIONES Y ADECUACIONES</t>
  </si>
  <si>
    <t xml:space="preserve">        DEP. ACUM. EQUIPOS DE COMPUTACION Y SOFTWARE</t>
  </si>
  <si>
    <t xml:space="preserve">        DEP. ACUM. EQUIPO Y MAQUINARIA</t>
  </si>
  <si>
    <t>1.2.02.</t>
  </si>
  <si>
    <t xml:space="preserve">    INVERSIONES DE EXPLOTACIÓN Y EXPLORACION</t>
  </si>
  <si>
    <t>1.2.02.01.</t>
  </si>
  <si>
    <t xml:space="preserve">      INVERSIONES CAPITALIZADAS</t>
  </si>
  <si>
    <t xml:space="preserve">        INVERSIONES DE DESARROLLO</t>
  </si>
  <si>
    <t xml:space="preserve">        INVERSIONES DE PRODUCCION</t>
  </si>
  <si>
    <t>1.2.02.02.</t>
  </si>
  <si>
    <t xml:space="preserve">      AMORTIZACIONES</t>
  </si>
  <si>
    <t xml:space="preserve">        AMORT. ACUM. INVERSIONES DE DESARROLLO</t>
  </si>
  <si>
    <t xml:space="preserve">        AMORT. ACUM. INVERSIONES DE PRODUCCION</t>
  </si>
  <si>
    <t xml:space="preserve">        REVERSO AMORT. DESARROLLO NIIF</t>
  </si>
  <si>
    <t xml:space="preserve">        AMORT. ACUM. INVERSIONES DE DESARROLLO NIIF</t>
  </si>
  <si>
    <t>1.2.02.03.</t>
  </si>
  <si>
    <t xml:space="preserve">      INVERSIONES DE EXPLORACION ADICIONAL</t>
  </si>
  <si>
    <t xml:space="preserve">        ESTUDIO DE IMPACTO AMBIENTAL</t>
  </si>
  <si>
    <t xml:space="preserve">        ADQUISICION SISMICA</t>
  </si>
  <si>
    <t xml:space="preserve">        PROCESAMIENTO Y REPROCESAMIENTOS DE DATOS</t>
  </si>
  <si>
    <t xml:space="preserve">        SERVICIOS TECNICOS Y SUPERVISION</t>
  </si>
  <si>
    <t xml:space="preserve">        INDEMNIZACIONES, SERVIDUMBRES Y COMPRA DE TIERRAS</t>
  </si>
  <si>
    <t xml:space="preserve">        PLATAFORMAS</t>
  </si>
  <si>
    <t>1.2.02.04.</t>
  </si>
  <si>
    <t xml:space="preserve">      INVERSIONES DE DESARROLLO</t>
  </si>
  <si>
    <t xml:space="preserve">          ESTUDIO DE IMPACTO AMBIENTAL</t>
  </si>
  <si>
    <t xml:space="preserve">          PROTECCION MEDIO AMBIENTE</t>
  </si>
  <si>
    <t xml:space="preserve">          SERVICIOS Y MATERIALES PARA CEMENTACION</t>
  </si>
  <si>
    <t xml:space="preserve">          SERVICIOS DE WORKOVER</t>
  </si>
  <si>
    <t xml:space="preserve">          MOVILIZACION Y DEMOVILIZACION DE TORRRES</t>
  </si>
  <si>
    <t xml:space="preserve">          REGISTROS ELECTRICOS Y ANALISIS</t>
  </si>
  <si>
    <t xml:space="preserve">          HERRAMIENTAS DE PESCA Y CORTE</t>
  </si>
  <si>
    <t xml:space="preserve">          TRANSPORTE DE MATERIALES Y EQUIPOS</t>
  </si>
  <si>
    <t xml:space="preserve">          ESTUDIOS Y EVALUACION</t>
  </si>
  <si>
    <t xml:space="preserve">          RENTA DE EQUIPOS</t>
  </si>
  <si>
    <t xml:space="preserve">          SERVICIOS TECNICOS Y SUPERVISION</t>
  </si>
  <si>
    <t xml:space="preserve">          SUMINISTROS, MATERIALES Y COMBUSTIBLES CONSUMIDOS</t>
  </si>
  <si>
    <t xml:space="preserve">          EQUIPOS DE FONDO</t>
  </si>
  <si>
    <t xml:space="preserve">          CASING Y TUBERIAS DENTRO DEL POZO</t>
  </si>
  <si>
    <t xml:space="preserve">          CABEZALES</t>
  </si>
  <si>
    <t xml:space="preserve">          CAPITALIZACION DE INVERSIONES</t>
  </si>
  <si>
    <t xml:space="preserve">          COMPENSACIONES COMUNITARIAS</t>
  </si>
  <si>
    <t xml:space="preserve">          TANQUES DE ALMACENAMIENTO DE CRUDO</t>
  </si>
  <si>
    <t xml:space="preserve">          ESTACION DE PRODUCCION</t>
  </si>
  <si>
    <t xml:space="preserve">          CONSTRUCCION Y MANT. VIAS DE ACCESO</t>
  </si>
  <si>
    <t xml:space="preserve">          PLATAFORMAS</t>
  </si>
  <si>
    <t xml:space="preserve">          CAMPAMENTOS Y BODEGAS</t>
  </si>
  <si>
    <t xml:space="preserve">          MATERIALES CONSUMIDOS</t>
  </si>
  <si>
    <t xml:space="preserve">          EQUIPO DE SUPERFICIE</t>
  </si>
  <si>
    <t xml:space="preserve">        ADMINISTRATIVOS PRE-OPERACIONALES</t>
  </si>
  <si>
    <t xml:space="preserve">          SUELDOS Y SALARIOS</t>
  </si>
  <si>
    <t xml:space="preserve">          APORTE PATRONAL</t>
  </si>
  <si>
    <t xml:space="preserve">          BONO VARIABLE</t>
  </si>
  <si>
    <t xml:space="preserve">          DECIMO TERCER SUELDO</t>
  </si>
  <si>
    <t xml:space="preserve">          DECIMO CUARTO SUELDO</t>
  </si>
  <si>
    <t xml:space="preserve">          VACACIONES</t>
  </si>
  <si>
    <t xml:space="preserve">          SEGURO MEDICO Y DE VIDA</t>
  </si>
  <si>
    <t xml:space="preserve">          ATENCION MEDICA Y MEDICINAS</t>
  </si>
  <si>
    <t xml:space="preserve">          ROPA DE TRABAJO</t>
  </si>
  <si>
    <t xml:space="preserve">          ALIMENTACION (CATERING)</t>
  </si>
  <si>
    <t xml:space="preserve">          HOSPEDAJE</t>
  </si>
  <si>
    <t xml:space="preserve">          HONORARIOS Y SERVICIOS PROFESIONALES</t>
  </si>
  <si>
    <t xml:space="preserve">          HONORARIOS Y GASTOS LEGALES</t>
  </si>
  <si>
    <t xml:space="preserve">          TRAMITES LEGALES Y NOTARIALES</t>
  </si>
  <si>
    <t xml:space="preserve">          AUDITORIAS</t>
  </si>
  <si>
    <t xml:space="preserve">          COSTOS DE TRANSPORTE DEL PERSONAL DE CAMPO</t>
  </si>
  <si>
    <t xml:space="preserve">          MANTENIMIENTO CAMPAMENTOS Y OFICINAS</t>
  </si>
  <si>
    <t xml:space="preserve">          TELECOMUNICACIONES (TELEF, CELULAR FAX INTERNET)</t>
  </si>
  <si>
    <t xml:space="preserve">          SUMINISTROS DE OFICINA, COPIADO Y COMPUTACION</t>
  </si>
  <si>
    <t xml:space="preserve">          SERVICIOS Y SUMINISTROS DE COMPUTACION Y SOFTWARE</t>
  </si>
  <si>
    <t xml:space="preserve">          SERVICIOS DE VIGILANCIA</t>
  </si>
  <si>
    <t xml:space="preserve">          DERECHOS DE SECRETARIA HIDROCARBUROS</t>
  </si>
  <si>
    <t xml:space="preserve">          CONTRIBUCION AGUA Y MATERIALES</t>
  </si>
  <si>
    <t xml:space="preserve">          IMPUESTOS  MUNICIPALES</t>
  </si>
  <si>
    <t xml:space="preserve">          BOMBEROS</t>
  </si>
  <si>
    <t xml:space="preserve">          CAPACITACION MINISTERIO MINAS Y PETROLEOS</t>
  </si>
  <si>
    <t xml:space="preserve">          PÓLIZA DE RIESGO PETROLERO</t>
  </si>
  <si>
    <t xml:space="preserve">          PÓLIZA DE INCENDIOS</t>
  </si>
  <si>
    <t xml:space="preserve">          PÓLIZA RESPONSABILIDAD CIVIL EXTRACONTRACTUAL</t>
  </si>
  <si>
    <t xml:space="preserve">          PÓLIZA CONTRA TERRORISMO Y SABOTAJE</t>
  </si>
  <si>
    <t xml:space="preserve">          PÓLIZA DE ROBO</t>
  </si>
  <si>
    <t xml:space="preserve">          PÓLIZA DE VIDA</t>
  </si>
  <si>
    <t xml:space="preserve">          LIMPIEZA Y MANTENIMIENTO OFICINA</t>
  </si>
  <si>
    <t xml:space="preserve">          SERVICIOS DE MENSAJERIA COURIER</t>
  </si>
  <si>
    <t xml:space="preserve">          CAFETERIA</t>
  </si>
  <si>
    <t xml:space="preserve">          ANUNCIOS, SUSCRIPCIONES Y PUBLICACIONES</t>
  </si>
  <si>
    <t xml:space="preserve">          GASTOS BANCARIOS</t>
  </si>
  <si>
    <t xml:space="preserve">          ARRIENDOS Y CONDOMINIO</t>
  </si>
  <si>
    <t xml:space="preserve">          AGUA Y ELECTRICIDAD</t>
  </si>
  <si>
    <t xml:space="preserve">          IMPUESTO A LA SALIDA DE DIVISAS</t>
  </si>
  <si>
    <t xml:space="preserve">          ACTIVOS CONTROLABLES</t>
  </si>
  <si>
    <t xml:space="preserve">          GASTOS NO DEDUCIBLES</t>
  </si>
  <si>
    <t xml:space="preserve">          INVERSIONES DESARROLLO NIIF</t>
  </si>
  <si>
    <t xml:space="preserve">          INVERSION DE DESARROLLO CAPITALIZADO NIIF</t>
  </si>
  <si>
    <t>1.2.02.05.</t>
  </si>
  <si>
    <t xml:space="preserve">      INVERSIONES DE PRODUCCIÓN</t>
  </si>
  <si>
    <t xml:space="preserve">        PERFORACION DE POZOS</t>
  </si>
  <si>
    <t xml:space="preserve">          INDEMNIZACIONES, SERVIDUMBRES Y COMPRA DE TIERRAS</t>
  </si>
  <si>
    <t xml:space="preserve">          LINEAS DE FLUJO Y DE INYECCION</t>
  </si>
  <si>
    <t xml:space="preserve">          CONTROL DE SOLIDOS Y AFLUENTES</t>
  </si>
  <si>
    <t xml:space="preserve">          SERVICIOS DE PERFORACION</t>
  </si>
  <si>
    <t xml:space="preserve">          LODOS DE PERFORACION Y ANALISIS</t>
  </si>
  <si>
    <t xml:space="preserve">          COSTOS DE PERSONAL DIRECTO DE PERFORACION</t>
  </si>
  <si>
    <t xml:space="preserve">          BROCAS</t>
  </si>
  <si>
    <t xml:space="preserve">          DEPRECIACIONES Y SEGUROS</t>
  </si>
  <si>
    <t xml:space="preserve">        FACILIDADES</t>
  </si>
  <si>
    <t xml:space="preserve">          BOMBAS DE TRANSFERENCIA</t>
  </si>
  <si>
    <t xml:space="preserve">          OLEODUCTO SECUNDARIO</t>
  </si>
  <si>
    <t xml:space="preserve">          GENERADORES Y TABLERO DE CONTROL</t>
  </si>
  <si>
    <t xml:space="preserve">          UNIDAD LACT</t>
  </si>
  <si>
    <t>1.2.03.</t>
  </si>
  <si>
    <t xml:space="preserve">    OTROS ACTIVOS NO CORRIENTES</t>
  </si>
  <si>
    <t>1.2.03.01.</t>
  </si>
  <si>
    <t xml:space="preserve">      OTROS ACTIVOS NO CORRIENTES</t>
  </si>
  <si>
    <t xml:space="preserve">        GARANTIAS POR ARRIENDOS</t>
  </si>
  <si>
    <t>1.2.03.02.</t>
  </si>
  <si>
    <t xml:space="preserve">      INTANGIBLES</t>
  </si>
  <si>
    <t xml:space="preserve">        ADECUACIONES Y MEJORAS BIENES ARRENDADOS</t>
  </si>
  <si>
    <t xml:space="preserve">        AMORTIZACION ACUMULADA INTANGIBLES</t>
  </si>
  <si>
    <t>1.2.03.03.</t>
  </si>
  <si>
    <t xml:space="preserve">      ACTIVO LARGO PLAZO ARO</t>
  </si>
  <si>
    <t xml:space="preserve">        ACTIVO LARGO PLAZO ARO</t>
  </si>
  <si>
    <t>1.2.03.04.</t>
  </si>
  <si>
    <t xml:space="preserve">      ACTIVO IMPUESTO DIFERIDO</t>
  </si>
  <si>
    <t xml:space="preserve">        ACTIVO IMPUESTO DIFERIDO</t>
  </si>
  <si>
    <t>1.2.03.04.020</t>
  </si>
  <si>
    <t xml:space="preserve">        IMPUESTO DIFERIDO POR PERDIDAS TRIBUTARIAS</t>
  </si>
  <si>
    <t>1.2.03.05.</t>
  </si>
  <si>
    <t xml:space="preserve">        OTRAS CUENTRAS POR COBRAR RELACIONADAS</t>
  </si>
  <si>
    <t/>
  </si>
  <si>
    <t>2.</t>
  </si>
  <si>
    <t>2.1.</t>
  </si>
  <si>
    <t xml:space="preserve">  PASIVO CORRIENTE</t>
  </si>
  <si>
    <t>2.1.03.</t>
  </si>
  <si>
    <t xml:space="preserve">    CUENTAS Y DOCUMENTOS POR PAGAR</t>
  </si>
  <si>
    <t>2.1.03.01.</t>
  </si>
  <si>
    <t xml:space="preserve">      PROVEEDORES NACIONALES</t>
  </si>
  <si>
    <t xml:space="preserve">        PROVEEDORES NACIONALES</t>
  </si>
  <si>
    <t xml:space="preserve">        PROVEEDORES POR LIQUIDAR</t>
  </si>
  <si>
    <t>2.1.03.02.</t>
  </si>
  <si>
    <t xml:space="preserve">      PROVEEDORES DEL EXTERIOR</t>
  </si>
  <si>
    <t xml:space="preserve">        PROVEEDORES DEL EXTERIOR</t>
  </si>
  <si>
    <t>2.1.03.03.</t>
  </si>
  <si>
    <t xml:space="preserve">      CUENTAS POR PAGAR A TERCEROS</t>
  </si>
  <si>
    <t xml:space="preserve">        TARJETAS DE CREDITO</t>
  </si>
  <si>
    <t>2.1.07.</t>
  </si>
  <si>
    <t xml:space="preserve">    OTRAS OBLIGACIONES CORRIENTES</t>
  </si>
  <si>
    <t>2.1.07.02.</t>
  </si>
  <si>
    <t xml:space="preserve">      BENEFICIOS SOCIALES</t>
  </si>
  <si>
    <t xml:space="preserve">        DECIMO TERCER SUELDO</t>
  </si>
  <si>
    <t xml:space="preserve">        DECIMO CUARTO SUELDO</t>
  </si>
  <si>
    <t>2.1.07.03.</t>
  </si>
  <si>
    <t xml:space="preserve">      IESS POR PAGAR</t>
  </si>
  <si>
    <t xml:space="preserve">        APORTE PERSONAL IESS</t>
  </si>
  <si>
    <t xml:space="preserve">        APORTE PATRONAL IESS</t>
  </si>
  <si>
    <t xml:space="preserve">        FONDOS DE RESERVA</t>
  </si>
  <si>
    <t xml:space="preserve">        PRESTAMO IESS</t>
  </si>
  <si>
    <t>2.1.07.04.</t>
  </si>
  <si>
    <t xml:space="preserve">      PROVISIONES POR PAGAR</t>
  </si>
  <si>
    <t xml:space="preserve">        PROVISION GASTOS ADMINISTRACION</t>
  </si>
  <si>
    <t xml:space="preserve">        FACTURAS POR RECIBIR GENERAL</t>
  </si>
  <si>
    <t>2.1.07.05.</t>
  </si>
  <si>
    <t xml:space="preserve">      IMPUESTOS Y OTROS POR PAGAR</t>
  </si>
  <si>
    <t xml:space="preserve">        RET.RELACION DE DEPENDENCIA</t>
  </si>
  <si>
    <t xml:space="preserve">        RET FTE 10% HONORARIOS PROFESIONALES</t>
  </si>
  <si>
    <t xml:space="preserve">        RET FTE  2% MANO DE OBRA</t>
  </si>
  <si>
    <t xml:space="preserve">        RET FTE  2% ENTRE SOCIEDADES</t>
  </si>
  <si>
    <t xml:space="preserve">        RET FTE  1% TRANSPORTE PRIVADO DE CARGA</t>
  </si>
  <si>
    <t xml:space="preserve">        RET FTE  1% TRANSFERENCIA DE BIENES</t>
  </si>
  <si>
    <t xml:space="preserve">        RET FTE ARRENDAMIENTO BIENES INMUEBLES</t>
  </si>
  <si>
    <t xml:space="preserve">        RET FTE 1% SEGUROS Y REASEGUROS</t>
  </si>
  <si>
    <t xml:space="preserve">        RET FTE 1% OTROS APLICABLES</t>
  </si>
  <si>
    <t xml:space="preserve">        RETENCIONES POR PAGOS EXTERIOR</t>
  </si>
  <si>
    <t>2.1.07.06.</t>
  </si>
  <si>
    <t xml:space="preserve">      RETENCIONES IVA</t>
  </si>
  <si>
    <t xml:space="preserve">        RET IVA 30% BIENES</t>
  </si>
  <si>
    <t xml:space="preserve">        RET IVA 70% SERVICIOS</t>
  </si>
  <si>
    <t xml:space="preserve">        RET IVA 100%</t>
  </si>
  <si>
    <t xml:space="preserve">        RET IVA 10% BIENES CONT ESPECIAL</t>
  </si>
  <si>
    <t xml:space="preserve">        RET IVA 20% SERVICIOS  CONT ESPECIAL</t>
  </si>
  <si>
    <t>2.1.07.07.</t>
  </si>
  <si>
    <t xml:space="preserve">      OTRAS CUENTAS POR PAGAR</t>
  </si>
  <si>
    <t xml:space="preserve">        INTERESES POR PAGAR</t>
  </si>
  <si>
    <t>2.2.</t>
  </si>
  <si>
    <t xml:space="preserve">  PASIVO NO CORRIENTE</t>
  </si>
  <si>
    <t>2.2.06.</t>
  </si>
  <si>
    <t xml:space="preserve">    PASIVOS DE LARGO PLAZO</t>
  </si>
  <si>
    <t>2.2.06.01.</t>
  </si>
  <si>
    <t xml:space="preserve">      PASIVOS BANCARIOS</t>
  </si>
  <si>
    <t xml:space="preserve">        PRESTAMO EFG BANK</t>
  </si>
  <si>
    <t xml:space="preserve">        PRESTAMOS BANCARIOS NIFS</t>
  </si>
  <si>
    <t>2.2.06.03.</t>
  </si>
  <si>
    <t xml:space="preserve">      APORTES SOCIOS</t>
  </si>
  <si>
    <t xml:space="preserve">        SOCIO INTEGRAL COLOMBIA</t>
  </si>
  <si>
    <t>2.2.06.04.</t>
  </si>
  <si>
    <t xml:space="preserve">      PROVISION JUBILACION Y DESAHUCIO</t>
  </si>
  <si>
    <t xml:space="preserve">        JUBILACION PATRONAL</t>
  </si>
  <si>
    <t xml:space="preserve">        DESAHUCIO</t>
  </si>
  <si>
    <t>2.2.06.05.</t>
  </si>
  <si>
    <t xml:space="preserve">      CUENTAS POR PAGAR LARGO PLAZO ARO</t>
  </si>
  <si>
    <t xml:space="preserve">        CUENTA POR PAGAR LARGO PLAZO ARO</t>
  </si>
  <si>
    <t>3.</t>
  </si>
  <si>
    <t>3.1.</t>
  </si>
  <si>
    <t xml:space="preserve">  CAPITAL Y APORTES</t>
  </si>
  <si>
    <t>3.1.01.</t>
  </si>
  <si>
    <t xml:space="preserve">    CAPITAL</t>
  </si>
  <si>
    <t>3.1.01.01.</t>
  </si>
  <si>
    <t xml:space="preserve">      CAPITAL</t>
  </si>
  <si>
    <t xml:space="preserve">        CAPITAL</t>
  </si>
  <si>
    <t>3.1.02.</t>
  </si>
  <si>
    <t xml:space="preserve">    APORTES FUTURAS CAPITALIZACIONES</t>
  </si>
  <si>
    <t>3.1.02.01.</t>
  </si>
  <si>
    <t xml:space="preserve">      APORTES FUTURAS CAPITALIZACIONES</t>
  </si>
  <si>
    <t xml:space="preserve">        APORTES FUTURAS CAPITALIZACIONES</t>
  </si>
  <si>
    <t>3.3.</t>
  </si>
  <si>
    <t xml:space="preserve">  RESULTADOS</t>
  </si>
  <si>
    <t>3.3.01.</t>
  </si>
  <si>
    <t xml:space="preserve">    RESULTADOS</t>
  </si>
  <si>
    <t>3.3.01.02.</t>
  </si>
  <si>
    <t xml:space="preserve">      RESULTADOS ACUMULADOS</t>
  </si>
  <si>
    <t xml:space="preserve">        RESULTADOS ACUMULADOS</t>
  </si>
  <si>
    <t xml:space="preserve">     Resultado del Ejercicio</t>
  </si>
  <si>
    <t xml:space="preserve">     PASIVO + PATRIMONIO</t>
  </si>
  <si>
    <t>ESTADO DE RESULTADOS</t>
  </si>
  <si>
    <t>4.</t>
  </si>
  <si>
    <t>4.1.</t>
  </si>
  <si>
    <t xml:space="preserve">  INGRESOS DE OPERACIÓN</t>
  </si>
  <si>
    <t>4.1.01.</t>
  </si>
  <si>
    <t xml:space="preserve">    INGRESOS DE OPERACIÓN</t>
  </si>
  <si>
    <t>4.1.01.01.</t>
  </si>
  <si>
    <t xml:space="preserve">      INGRESOS DE OPERACIÓN</t>
  </si>
  <si>
    <t xml:space="preserve">        TARIFA POR SERVICIOS DE OPERACIÓN - PRODUCCION FISCALIZADA</t>
  </si>
  <si>
    <t>4.2.</t>
  </si>
  <si>
    <t xml:space="preserve">  INGRESOS NO OPERACIONALES</t>
  </si>
  <si>
    <t>4.2.01.</t>
  </si>
  <si>
    <t xml:space="preserve">    INGRESOS NO OPERACIONALES</t>
  </si>
  <si>
    <t>4.2.01.01.</t>
  </si>
  <si>
    <t xml:space="preserve">      OTROS INGRESOS</t>
  </si>
  <si>
    <t xml:space="preserve">        INGRESOS FINANCIEROS NIIF</t>
  </si>
  <si>
    <t>5.</t>
  </si>
  <si>
    <t>5.1.</t>
  </si>
  <si>
    <t xml:space="preserve">  COSTOS</t>
  </si>
  <si>
    <t>5.1.01.</t>
  </si>
  <si>
    <t xml:space="preserve">    COSTOS DE EXTRACCION</t>
  </si>
  <si>
    <t>5.1.01.01.</t>
  </si>
  <si>
    <t xml:space="preserve">      COSTOS DIRECTOS DE EXTRACCION</t>
  </si>
  <si>
    <t xml:space="preserve">        SUELDOS Y SALARIOS</t>
  </si>
  <si>
    <t xml:space="preserve">        HORAS EXTRAS</t>
  </si>
  <si>
    <t xml:space="preserve">        APORTE PATRONAL</t>
  </si>
  <si>
    <t xml:space="preserve">        VACACIONES</t>
  </si>
  <si>
    <t xml:space="preserve">        INDEMNIZACIONES Y DESAHUCIO</t>
  </si>
  <si>
    <t xml:space="preserve">        ATENCION MEDICA Y MEDICINAS</t>
  </si>
  <si>
    <t xml:space="preserve">        ROPA DE TRABAJO</t>
  </si>
  <si>
    <t xml:space="preserve">        ENTRENAMIENTO</t>
  </si>
  <si>
    <t xml:space="preserve">        ALIMENTACION (CATERING)</t>
  </si>
  <si>
    <t xml:space="preserve">        MATERIALES PARA PLANTAS</t>
  </si>
  <si>
    <t xml:space="preserve">        MATERIALES MANT. LIMPIEZA LINEAS FLUJO Y REINYECCION</t>
  </si>
  <si>
    <t xml:space="preserve">        MATERIALES MANT. LIMPIEZA OLEODUCTOS</t>
  </si>
  <si>
    <t xml:space="preserve">        OTROS MATERIALES Y REPUESTOS</t>
  </si>
  <si>
    <t xml:space="preserve">        MATERIALES PARA POZOS PRODUCTORES</t>
  </si>
  <si>
    <t xml:space="preserve">        QUIMICOS TRATAMIENTO DE CRUDO</t>
  </si>
  <si>
    <t xml:space="preserve">        QUIMICOS TRATAMIENTO DE AGUA</t>
  </si>
  <si>
    <t xml:space="preserve">        QUIMICOS TRATAMIENTO DE AGUAS GRISES</t>
  </si>
  <si>
    <t xml:space="preserve">        OTROS QUIMICOS</t>
  </si>
  <si>
    <t xml:space="preserve">        COMBUSTIBLES Y LUBRICANTES</t>
  </si>
  <si>
    <t xml:space="preserve">        FLETES Y MANEJO DE MATERIALES</t>
  </si>
  <si>
    <t xml:space="preserve">        SERVICIOS DE MANT. POZOS (PULLING)</t>
  </si>
  <si>
    <t xml:space="preserve">        MEDICIONES Y LABORATORIO PULLING SERVICES</t>
  </si>
  <si>
    <t xml:space="preserve">        SERVICIOS DE WIRELINE Y CAMION PLUMA</t>
  </si>
  <si>
    <t xml:space="preserve">        REACONDICIONAMIENTO DE POZOS</t>
  </si>
  <si>
    <t xml:space="preserve">        MANT. Y REPARAC. EQUIPO DE FONDO( LEVANTAMIENTO ARTIFICIAL)</t>
  </si>
  <si>
    <t xml:space="preserve">        MANTENIMIENTO VIAS DE ACCESO A LOS POZOS</t>
  </si>
  <si>
    <t xml:space="preserve">        MANTENIMIENTO DIRECTO DE INSTALACIONES Y EQUIPOS  (FACILIDAD</t>
  </si>
  <si>
    <t xml:space="preserve">        ARRIENDO DE EQUIPOS (FACILIDADES, GENERADORES, BOMBAS)</t>
  </si>
  <si>
    <t xml:space="preserve">        SERVICIOS DE AUTOTANQUE PARA TRANSPORTE DE PRODUCCION</t>
  </si>
  <si>
    <t xml:space="preserve">        TARIFA POR TRATAMIENTO DE CRUDO</t>
  </si>
  <si>
    <t>5.1.01.02.</t>
  </si>
  <si>
    <t xml:space="preserve">      COSTOS INDIRECTOS DE EXTRACCION</t>
  </si>
  <si>
    <t xml:space="preserve">        ATENCIONES MEDICAS</t>
  </si>
  <si>
    <t xml:space="preserve">        HOSPEDAJE</t>
  </si>
  <si>
    <t xml:space="preserve">        SERVICIOS CONTRATADOS (CUADRILLAS COMUNITARIAS)</t>
  </si>
  <si>
    <t xml:space="preserve">        HONORARIOS Y SERVICIOS PROFESIONALES</t>
  </si>
  <si>
    <t xml:space="preserve">        COSTOS DE TRANSPORTE DEL PERSONAL DE CAMPO</t>
  </si>
  <si>
    <t xml:space="preserve">        COSTOS DE TRANSPORTE DE MATERIALES (EXCEPTO COMBUSTIBLES)</t>
  </si>
  <si>
    <t xml:space="preserve">        MANTENIMIENTO Y REPARACIÓN DE CARRETERAS</t>
  </si>
  <si>
    <t xml:space="preserve">        MANTENIMIENTO CAMPAMENTOS Y OFICINAS</t>
  </si>
  <si>
    <t xml:space="preserve">        TELECOMUNICACIONES (TELEF, CELULAR FAX INTERNET)</t>
  </si>
  <si>
    <t xml:space="preserve">        SUMINISTROS DE OFICINA, COPIADO Y COMPUTACION</t>
  </si>
  <si>
    <t xml:space="preserve">        SERVICIOS Y SUMINISTROS DE COMPUTACION Y SOFTWARE</t>
  </si>
  <si>
    <t xml:space="preserve">        SERVICIOS DE VIGILANCIA</t>
  </si>
  <si>
    <t xml:space="preserve">        MANTENIMIENTO DE VEHICULOS Y EQ. APOYO</t>
  </si>
  <si>
    <t xml:space="preserve">        MEDIO AMBIENTE Y REMEDIACION</t>
  </si>
  <si>
    <t xml:space="preserve">        SEGURIDAD INDUSTRIAL</t>
  </si>
  <si>
    <t xml:space="preserve">        APOYO COMUNITARIO (RRCC)</t>
  </si>
  <si>
    <t xml:space="preserve">        ACTIVOS CONTROLABLES CAMPO</t>
  </si>
  <si>
    <t>5.1.01.03.</t>
  </si>
  <si>
    <t xml:space="preserve">      OFICINA QUITO</t>
  </si>
  <si>
    <t xml:space="preserve">        BONO NAVIDEÑO</t>
  </si>
  <si>
    <t xml:space="preserve">        SEGURO MEDICO Y DE VIDA</t>
  </si>
  <si>
    <t xml:space="preserve">        ALIMENTACION</t>
  </si>
  <si>
    <t xml:space="preserve">        HONORARIOS Y GASTOS LEGALES</t>
  </si>
  <si>
    <t xml:space="preserve">        TRAMITES LEGALES Y NOTARIALES</t>
  </si>
  <si>
    <t xml:space="preserve">        AUDITORIAS</t>
  </si>
  <si>
    <t xml:space="preserve">        CONSULTORIAS</t>
  </si>
  <si>
    <t xml:space="preserve">        PROCESAMIENTO DE NOMINA</t>
  </si>
  <si>
    <t xml:space="preserve">        GASTOS DE VIAJE LOCALES</t>
  </si>
  <si>
    <t xml:space="preserve">        GASTOS DE VIAJE INTERNACIONES</t>
  </si>
  <si>
    <t xml:space="preserve">        GASTOS DE MOVILIZACION</t>
  </si>
  <si>
    <t xml:space="preserve">        RELACIONES PUBLICAS</t>
  </si>
  <si>
    <t xml:space="preserve">        ARRIENDOS Y CONDOMINIO</t>
  </si>
  <si>
    <t xml:space="preserve">        AGUA Y ELECTRICIDAD</t>
  </si>
  <si>
    <t xml:space="preserve">        SUMINISTROS DE OFICINA, COPIADO</t>
  </si>
  <si>
    <t xml:space="preserve">        SERVICIOS y SUMINISTROS DE COMPUTACION Y SOFTWARE</t>
  </si>
  <si>
    <t xml:space="preserve">        LIMPIEZA Y MANTENIMIENTO OFICINA</t>
  </si>
  <si>
    <t xml:space="preserve">        SERVICIOS DE MENSAJERIA COURIER</t>
  </si>
  <si>
    <t xml:space="preserve">        MANTENIMIENTO EQUIPOS Y  MOBILIARIO</t>
  </si>
  <si>
    <t xml:space="preserve">        ANUNCIOS, SUSCRIPCIONES Y PUBLICACIONES</t>
  </si>
  <si>
    <t xml:space="preserve">        GASTOS BANCARIOS</t>
  </si>
  <si>
    <t xml:space="preserve">        IMPUESTO A LA SALIDA DE DIVISAS</t>
  </si>
  <si>
    <t xml:space="preserve">        ACTIVOS CONTROLABLES QUITO</t>
  </si>
  <si>
    <t xml:space="preserve">        GASTOS NO DEDUCIBLES</t>
  </si>
  <si>
    <t>5.1.01.04.</t>
  </si>
  <si>
    <t xml:space="preserve">      COSTOS CONTRACTUALES, IMPUESTOS Y DERECHOS ARCH SH</t>
  </si>
  <si>
    <t xml:space="preserve">        DERECHOS DE ARCH, SH Y ENTIDADES CONTROL</t>
  </si>
  <si>
    <t xml:space="preserve">        CONTRIBUCION AGUA Y MATERIALES</t>
  </si>
  <si>
    <t xml:space="preserve">        PATENTE MUNICIPAL Y PREDIALES</t>
  </si>
  <si>
    <t xml:space="preserve">        1,5 POR MIL ACTIVOS TOTALES</t>
  </si>
  <si>
    <t xml:space="preserve">        CONTRIBUCION SUPERINTENDENCIA DE COMPAÑIAS</t>
  </si>
  <si>
    <t xml:space="preserve">        CONTRIBUCION CIENTIFICA</t>
  </si>
  <si>
    <t>5.1.01.05.</t>
  </si>
  <si>
    <t xml:space="preserve">      POLIZAS CONTRACTUALES</t>
  </si>
  <si>
    <t xml:space="preserve">        POLIZAS DE RESP. CIVIL</t>
  </si>
  <si>
    <t xml:space="preserve">        POLIZA FIEL CUMP. PLAN DE DES.</t>
  </si>
  <si>
    <t xml:space="preserve">        POLIZA TODO RIESGO PETROLERO</t>
  </si>
  <si>
    <t xml:space="preserve">        POLIZA DE BIENES E INSTALACIONES</t>
  </si>
  <si>
    <t xml:space="preserve">        POLIZA DE VIDA</t>
  </si>
  <si>
    <t xml:space="preserve">        POLIZA DE INCENDIO Y LINEAS ALIADAS</t>
  </si>
  <si>
    <t>5.1.01.10.</t>
  </si>
  <si>
    <t xml:space="preserve">      COSTOS FINANCIEROS</t>
  </si>
  <si>
    <t xml:space="preserve">        INTERESES BANCARIOS</t>
  </si>
  <si>
    <t xml:space="preserve">        COSTOS FINANCIEROS NIIFS</t>
  </si>
  <si>
    <t>5.1.01.20.</t>
  </si>
  <si>
    <t xml:space="preserve">      OTROS GASTOS</t>
  </si>
  <si>
    <t xml:space="preserve">        CALCULO ACTUARIAL(JUBILACION PATRONAL)</t>
  </si>
  <si>
    <t xml:space="preserve">        CALCULO ACTUARIAL( DESAHUCIO)</t>
  </si>
  <si>
    <t>5.1.01.40.</t>
  </si>
  <si>
    <t xml:space="preserve">      PROVISIONES CUENTAS POR COBRAR</t>
  </si>
  <si>
    <t>5.1.01.40.020</t>
  </si>
  <si>
    <t xml:space="preserve">        PERDIDA DETERIORO CUENTA POR COBRAR</t>
  </si>
  <si>
    <t>5.1.01.60.</t>
  </si>
  <si>
    <t xml:space="preserve">      IMPUESTO DIFERIDO</t>
  </si>
  <si>
    <t xml:space="preserve">        INGRESO POR IMPUESTO A LA RENTA</t>
  </si>
  <si>
    <t>5.1.01.90.</t>
  </si>
  <si>
    <t xml:space="preserve">      D.D.&amp; A. GASTO ADMINISTRATIVO</t>
  </si>
  <si>
    <t xml:space="preserve">        DEPRECIACIONES MUEBLES Y EQUIPOS DE OFICINA QUITO</t>
  </si>
  <si>
    <t xml:space="preserve">        DEPRECIACIONES INSTALACIONES Y ADECUACIONES</t>
  </si>
  <si>
    <t xml:space="preserve">        DEPRECIACIONES EQUIPOS COMPUTACION Y SOFTWARE</t>
  </si>
  <si>
    <t xml:space="preserve">        AMORTIZACION INTANGIBLE</t>
  </si>
  <si>
    <t>5.1.01.91.</t>
  </si>
  <si>
    <t xml:space="preserve">      D.D.&amp; A. OPERACIONAL</t>
  </si>
  <si>
    <t xml:space="preserve">        DEPRECIACIONES DE EQUIPOS DE CAMPO</t>
  </si>
  <si>
    <t xml:space="preserve">        AMORTIZACION DE INVERSIONES DE DESARROLLO</t>
  </si>
  <si>
    <t xml:space="preserve">        AMORTIZACION DE INVERSIONES DE PRODUCCION</t>
  </si>
  <si>
    <t>6.</t>
  </si>
  <si>
    <t>OTROS RESULTADOS INTEGRALES</t>
  </si>
  <si>
    <t>6.1.</t>
  </si>
  <si>
    <t xml:space="preserve">  OTROS RESULTADOS INTEGRALES</t>
  </si>
  <si>
    <t>6.1.01.</t>
  </si>
  <si>
    <t xml:space="preserve">    OTROS RESULTADOS INTEGRALES</t>
  </si>
  <si>
    <t>6.1.01.01.</t>
  </si>
  <si>
    <t xml:space="preserve">      OTROS RESULTADOS INTEGRALES</t>
  </si>
  <si>
    <t xml:space="preserve">        GANACIAS PERDIDAS ACTUARIALES</t>
  </si>
  <si>
    <t>Resultado del Ejercicio</t>
  </si>
  <si>
    <t>Aportes para</t>
  </si>
  <si>
    <t xml:space="preserve"> social</t>
  </si>
  <si>
    <t xml:space="preserve">Aumento de capital </t>
  </si>
  <si>
    <t xml:space="preserve">Provisión </t>
  </si>
  <si>
    <t>Participación trabajadores</t>
  </si>
  <si>
    <t>Impuesto a la renta por pagar</t>
  </si>
  <si>
    <t>Partidas de impuesto diferido</t>
  </si>
  <si>
    <t>Cuentas por cobrar corto plazo</t>
  </si>
  <si>
    <t>Obligaciones financieras</t>
  </si>
  <si>
    <t>Auditoría al 31 de diciembre del 2014</t>
  </si>
  <si>
    <t>Efectivo en caja y bancos</t>
  </si>
  <si>
    <t>Activos disponibles para la venta</t>
  </si>
  <si>
    <t>Propiedad, equipos, muebles y vehículos, neto</t>
  </si>
  <si>
    <t>Activo por impuesto diferido</t>
  </si>
  <si>
    <t>Provisión para garantías</t>
  </si>
  <si>
    <t>Pasivos acumulados</t>
  </si>
  <si>
    <t>Provisión para garantías a largo plazo</t>
  </si>
  <si>
    <t>Obligaciones por beneficio post empleo</t>
  </si>
  <si>
    <t>1.2.02.01.001</t>
  </si>
  <si>
    <t>1.2.02.02.001</t>
  </si>
  <si>
    <t>1.2.02.03.320</t>
  </si>
  <si>
    <t>1.2.02.05.002.082</t>
  </si>
  <si>
    <t>1.2.02.05.002.083</t>
  </si>
  <si>
    <t>1.2.02.05.002.091</t>
  </si>
  <si>
    <t>1.2.02.05.002.101</t>
  </si>
  <si>
    <t>1.2.02.05.002.150</t>
  </si>
  <si>
    <t>1.2.02.05.002.161</t>
  </si>
  <si>
    <t>1.2.02.05.002.212</t>
  </si>
  <si>
    <t>1.2.02.05.002.213</t>
  </si>
  <si>
    <t>1.2.02.05.002.261</t>
  </si>
  <si>
    <t>1.2.02.05.002.281</t>
  </si>
  <si>
    <t>1.2.02.05.002.282</t>
  </si>
  <si>
    <t>1.2.02.05.002.283</t>
  </si>
  <si>
    <t>1.2.03.02.004</t>
  </si>
  <si>
    <t>1.2.03.03.020</t>
  </si>
  <si>
    <t>2.1.03.03.006</t>
  </si>
  <si>
    <t>2.2.06.06.010</t>
  </si>
  <si>
    <t>2.2.06.06.020</t>
  </si>
  <si>
    <t>2.2.06.07.010</t>
  </si>
  <si>
    <t>3.3.01.02.002</t>
  </si>
  <si>
    <t>5.1.01.02.500</t>
  </si>
  <si>
    <t>5.1.01.02.680</t>
  </si>
  <si>
    <t>5.1.01.03.290</t>
  </si>
  <si>
    <t>5.1.01.04.070</t>
  </si>
  <si>
    <t>5.1.01.04.220</t>
  </si>
  <si>
    <t>5.1.01.05.080</t>
  </si>
  <si>
    <t>5.1.01.10.030</t>
  </si>
  <si>
    <t>5.1.01.60.020</t>
  </si>
  <si>
    <t>5.1.01.91.060</t>
  </si>
  <si>
    <t>Informe 31/12/2016</t>
  </si>
  <si>
    <t>BOMBAS DE INYECCION DE AGUA</t>
  </si>
  <si>
    <t>BOMBAS BOOSTER DE INYECCION DE AGUA</t>
  </si>
  <si>
    <t>BOMBAS DE QUÍMICOS</t>
  </si>
  <si>
    <t>SEPARADOR DE PRODUCCION</t>
  </si>
  <si>
    <t>MOBILIARIO CAMPAMENTO</t>
  </si>
  <si>
    <t>CUBIERTAS</t>
  </si>
  <si>
    <t>Ingeniería de proyectos</t>
  </si>
  <si>
    <t>Facilidades de Pozo (Cellar LF)</t>
  </si>
  <si>
    <t>SERVICIOS ESPECIALIZADOS (CON TERCEROS)</t>
  </si>
  <si>
    <t>CUADRILLAS DE TRABAJO</t>
  </si>
  <si>
    <t>EQUIPO PESADO</t>
  </si>
  <si>
    <t>ENSAYOS NO DESTRUCTIVOS (END)</t>
  </si>
  <si>
    <t>DEPRECIACION ACUMULADA ARO</t>
  </si>
  <si>
    <t>Resultado del ejercicio</t>
  </si>
  <si>
    <t>B.- Efectivo y equivalentes del efectivo</t>
  </si>
  <si>
    <t>C.- Cuentas por cobrar comerciales</t>
  </si>
  <si>
    <t>D.- Inventario</t>
  </si>
  <si>
    <t>1.1.01.02.020</t>
  </si>
  <si>
    <t>1.1.02.05.110</t>
  </si>
  <si>
    <t>1.2.02.04.001.030</t>
  </si>
  <si>
    <t>1.2.02.04.001.070</t>
  </si>
  <si>
    <t>1.2.02.04.001.100</t>
  </si>
  <si>
    <t>1.2.02.04.001.130</t>
  </si>
  <si>
    <t>1.2.02.04.001.160</t>
  </si>
  <si>
    <t>1.2.02.04.001.190</t>
  </si>
  <si>
    <t>1.2.02.04.002.040</t>
  </si>
  <si>
    <t>1.2.02.04.002.050</t>
  </si>
  <si>
    <t>CAPACITACION CONTRACTUAL</t>
  </si>
  <si>
    <t>1.2.02.04.002.250</t>
  </si>
  <si>
    <t>1.2.02.04.003.020</t>
  </si>
  <si>
    <t>1.2.02.04.003.040</t>
  </si>
  <si>
    <t>1.2.02.04.003.050</t>
  </si>
  <si>
    <t>BONO DE CAMPO</t>
  </si>
  <si>
    <t>1.2.02.04.003.060</t>
  </si>
  <si>
    <t>1.2.02.04.003.140</t>
  </si>
  <si>
    <t>ROPA TRABAJO</t>
  </si>
  <si>
    <t>1.2.02.04.003.200</t>
  </si>
  <si>
    <t>1.2.02.04.003.250</t>
  </si>
  <si>
    <t>1.2.02.04.003.260</t>
  </si>
  <si>
    <t>1.2.02.04.003.290</t>
  </si>
  <si>
    <t>CONTRIBUCION AGUAS Y MATERIALES</t>
  </si>
  <si>
    <t>CAPACITACION</t>
  </si>
  <si>
    <t>1.2.02.04.003.440</t>
  </si>
  <si>
    <t>POLIZA FIEL CUMPL PLAN DE DESAROLLO</t>
  </si>
  <si>
    <t>1.2.02.04.003.630</t>
  </si>
  <si>
    <t>COMPENSACION COMUNITARIA</t>
  </si>
  <si>
    <t>1.2.02.05.002.070</t>
  </si>
  <si>
    <t>MANIFOLDS</t>
  </si>
  <si>
    <t>1.2.02.05.002.131</t>
  </si>
  <si>
    <t>TANQUES DE ALMACENAMIENTO DE AGUA</t>
  </si>
  <si>
    <t>1.2.02.05.002.165</t>
  </si>
  <si>
    <t>EQUIPO SCRUBBER DE GAS</t>
  </si>
  <si>
    <t>1.2.02.05.002.190</t>
  </si>
  <si>
    <t>AREA TRATAMIENTO DE DESECHOS</t>
  </si>
  <si>
    <t>SERVICIOS TECNICOS Y SUPERVISION (FISCALIZACION)</t>
  </si>
  <si>
    <t>1.2.03.02.005</t>
  </si>
  <si>
    <t>Emisión de obligaciones</t>
  </si>
  <si>
    <t>2.1.06.01.001</t>
  </si>
  <si>
    <t>2.1.06.01.002</t>
  </si>
  <si>
    <t>3.3.01.01.001</t>
  </si>
  <si>
    <t>5.1.01.01.350</t>
  </si>
  <si>
    <t>5.1.01.10.040</t>
  </si>
  <si>
    <t>5.1.01.10.050</t>
  </si>
  <si>
    <t>5.1.01.90.060</t>
  </si>
  <si>
    <t xml:space="preserve">        CITIBANK ECUADOR</t>
  </si>
  <si>
    <t xml:space="preserve">        BANCO CENTRAL DEL ECUADOR</t>
  </si>
  <si>
    <t xml:space="preserve">        CREDITO TRIBUTARIO RETENCIONES IVA</t>
  </si>
  <si>
    <t xml:space="preserve">        MUEBLES Y EQUIPO OFICINA</t>
  </si>
  <si>
    <t xml:space="preserve">        EQUPO Y MAQUINARIA</t>
  </si>
  <si>
    <t xml:space="preserve">        DEP. ACUM. MUEBLES Y EQUIPO OFICINA</t>
  </si>
  <si>
    <t xml:space="preserve">        DEP. ACUM. OTROS EQUIPOS</t>
  </si>
  <si>
    <t xml:space="preserve">        INVERSIONES DE EXPLORACION ADICIONAL</t>
  </si>
  <si>
    <t xml:space="preserve">        AMORT. ACUM. INVERSIONES DE EXPLORACION ADICIONAL</t>
  </si>
  <si>
    <t xml:space="preserve">        CAPITALIZACION DE INVERSIONES</t>
  </si>
  <si>
    <t xml:space="preserve">        GARANTIAS POR RECUPERAR</t>
  </si>
  <si>
    <t xml:space="preserve">        AMORTIZACION ACUMULDA INTANGIBLES</t>
  </si>
  <si>
    <t xml:space="preserve">        IMPLEMENTACION SOFTWARE</t>
  </si>
  <si>
    <t xml:space="preserve">        AMORTIZACION ACUM IMPL SOFTWARE</t>
  </si>
  <si>
    <t xml:space="preserve">        PRESTAMOS ORION ENERGY OCANOPB</t>
  </si>
  <si>
    <t xml:space="preserve">        TARJETA DE CREDITO VISA</t>
  </si>
  <si>
    <t xml:space="preserve">        TARJETA DE CREDITO MASTERCARD</t>
  </si>
  <si>
    <t xml:space="preserve">        PAPEL COMERCIAL PRINCIPAL</t>
  </si>
  <si>
    <t xml:space="preserve">        PAPEL COMERCIAL INTERESES POR PAGAR</t>
  </si>
  <si>
    <t xml:space="preserve">        PART LABORAL 3%</t>
  </si>
  <si>
    <t xml:space="preserve">        PART LABORAL 12%</t>
  </si>
  <si>
    <t xml:space="preserve">        PROVISION GASTOS  ADMINISTRACION</t>
  </si>
  <si>
    <t xml:space="preserve">        RELACION DE DEPENDENCIA</t>
  </si>
  <si>
    <t xml:space="preserve">        RET FTE  8% PREDOMINA EL INTELECTO</t>
  </si>
  <si>
    <t xml:space="preserve">        RET FTE 8% ARRENDAMIENTO BIENES INMUEBLES</t>
  </si>
  <si>
    <t xml:space="preserve">        RET FTE 2% LIQUIDACION COMPRA</t>
  </si>
  <si>
    <t xml:space="preserve">        RETENCION POR PAGOS AL EXTERIOR</t>
  </si>
  <si>
    <t xml:space="preserve">        IMPUESTO RENTA POR PAGAR</t>
  </si>
  <si>
    <t xml:space="preserve">        PROVISION  ABANDONO Y REMEDIACION LP</t>
  </si>
  <si>
    <t xml:space="preserve">        PRESTAMOS ORION ENERGY PTE</t>
  </si>
  <si>
    <t xml:space="preserve">        INTERES PRESTAMOS ORION ENERGY PTE</t>
  </si>
  <si>
    <t xml:space="preserve">        PASIVO POR IMPUESTO DIFERIDO</t>
  </si>
  <si>
    <t xml:space="preserve">        UTILIDADES NO DISTRIBUIDAS</t>
  </si>
  <si>
    <t xml:space="preserve">        GAN/PER ACTUARIALES ACUMULADAS</t>
  </si>
  <si>
    <t xml:space="preserve">        RENTA DE EQUIPOS PARA PRUEBAS DE POZOS</t>
  </si>
  <si>
    <t xml:space="preserve">        TARIFA DE TRATAMIENTO DE AGUA Y REINJECCION</t>
  </si>
  <si>
    <t xml:space="preserve">        ATENCIONES MEDICAS Y MEDICINAS</t>
  </si>
  <si>
    <t xml:space="preserve">        AUDITORIAS AMBIENTALES</t>
  </si>
  <si>
    <t xml:space="preserve">        Activos Controlables</t>
  </si>
  <si>
    <t xml:space="preserve">        Gastos no deducibles Campo</t>
  </si>
  <si>
    <t xml:space="preserve">        BONO VARIABLE</t>
  </si>
  <si>
    <t xml:space="preserve">        Apoyo Emergencia Nacional</t>
  </si>
  <si>
    <t xml:space="preserve">        DERECHOS DE ARCH</t>
  </si>
  <si>
    <t xml:space="preserve">        BOMBEROS</t>
  </si>
  <si>
    <t xml:space="preserve">        CONTRIBUCIONES SOLIDARIAS</t>
  </si>
  <si>
    <t xml:space="preserve">        POLIZA VIDA</t>
  </si>
  <si>
    <t xml:space="preserve">        POLIZA INCENDIO Y LINEAS ALIADAS</t>
  </si>
  <si>
    <t xml:space="preserve">        POLIZA ROTURA Y MAQUINARIA</t>
  </si>
  <si>
    <t xml:space="preserve">        INTERESES EFG BANK</t>
  </si>
  <si>
    <t xml:space="preserve">        INTERESES PRESTAMOS CASA  MATRIZ</t>
  </si>
  <si>
    <t xml:space="preserve">        INTERESES PAPEL COMERCIAL</t>
  </si>
  <si>
    <t xml:space="preserve">        COMISIONES PAPEL COMERCIAL</t>
  </si>
  <si>
    <t xml:space="preserve">        CALCULO ACTUARIAL (JUBILACION PATRONAL)</t>
  </si>
  <si>
    <t xml:space="preserve">        CALCULO ACTUARIAL( PROVISION DESAHUCIO)</t>
  </si>
  <si>
    <t>5.1.01.30.010</t>
  </si>
  <si>
    <t xml:space="preserve">        GASTO ABANDONO O REMEDIACION CAMPOS</t>
  </si>
  <si>
    <t>5.1.01.30.020</t>
  </si>
  <si>
    <t xml:space="preserve">        GASTO  ABANDONO O REMEDIACION CAMPOS FIN</t>
  </si>
  <si>
    <t xml:space="preserve">        IMPUESTO A LA RENTA CORRIENTE</t>
  </si>
  <si>
    <t xml:space="preserve">        3% PARTICIPACION LABORAL</t>
  </si>
  <si>
    <t xml:space="preserve">        12% PARTICIPACION LABORAL</t>
  </si>
  <si>
    <t xml:space="preserve">        GASTOS  IMPUESTO DIFERIDO</t>
  </si>
  <si>
    <t xml:space="preserve">        INGRESO IMPUESTO DIFERIDO</t>
  </si>
  <si>
    <t xml:space="preserve">        DEPRECIACIONES EQUIPO COMP. Y SOFTWARE</t>
  </si>
  <si>
    <t xml:space="preserve">        AMORTIZACION INTANGIBLE SOFTWARE</t>
  </si>
  <si>
    <t xml:space="preserve">        AMORTIZACION DE INVERSIONES DE EXPLORACION ADICIONAL</t>
  </si>
  <si>
    <t xml:space="preserve">          CAPACITACION CONTRACTUAL</t>
  </si>
  <si>
    <t xml:space="preserve">          HORAS EXTRAS</t>
  </si>
  <si>
    <t xml:space="preserve">          FONDOS DE RESERVA</t>
  </si>
  <si>
    <t xml:space="preserve">          BONO DE CAMPO</t>
  </si>
  <si>
    <t xml:space="preserve">          BONO NAVIDEÑO</t>
  </si>
  <si>
    <t xml:space="preserve">          INDEMNIZACIONES Y DESAHUCIO</t>
  </si>
  <si>
    <t xml:space="preserve">          ROPA TRABAJO</t>
  </si>
  <si>
    <t xml:space="preserve">          SERVICIOS CONTRATADOS (CUADRILLAS COMUNITARIAS)</t>
  </si>
  <si>
    <t xml:space="preserve">          CONSULTORIAS</t>
  </si>
  <si>
    <t xml:space="preserve">          PROCESAMIENTO DE NOMINA</t>
  </si>
  <si>
    <t xml:space="preserve">          MANTENIMIENTO Y REPARACIÓN DE CARRETERAS</t>
  </si>
  <si>
    <t xml:space="preserve">          CONTRIBUCION AGUAS Y MATERIALES</t>
  </si>
  <si>
    <t xml:space="preserve">          IMPUESTOS MUNICIPALES</t>
  </si>
  <si>
    <t xml:space="preserve">          CAPACITACION</t>
  </si>
  <si>
    <t xml:space="preserve">          POLIZA FIEL CUMPL PLAN DE DESAROLLO</t>
  </si>
  <si>
    <t xml:space="preserve">          COMPENSACION COMUNITARIA</t>
  </si>
  <si>
    <t xml:space="preserve">          MANIFOLDS</t>
  </si>
  <si>
    <t xml:space="preserve">          BOMBAS DE INYECCION DE AGUA</t>
  </si>
  <si>
    <t xml:space="preserve">          BOMBAS BOOSTER DE INYECCION DE AGUA</t>
  </si>
  <si>
    <t xml:space="preserve">          BOMBAS DE QUÍMICOS</t>
  </si>
  <si>
    <t xml:space="preserve">          SEPARADOR DE PRODUCCION</t>
  </si>
  <si>
    <t xml:space="preserve">          TANQUES DE ALMACENAMIENTO DE AGUA</t>
  </si>
  <si>
    <t xml:space="preserve">          MOBILIARIO CAMPAMENTO</t>
  </si>
  <si>
    <t xml:space="preserve">          CUBIERTAS</t>
  </si>
  <si>
    <t xml:space="preserve">          EQUIPO SCRUBBER DE GAS</t>
  </si>
  <si>
    <t xml:space="preserve">          AREA TRATAMIENTO DE DESECHOS</t>
  </si>
  <si>
    <t xml:space="preserve">          Ingeniería de proyectos</t>
  </si>
  <si>
    <t xml:space="preserve">          Facilidades de Pozo (Cellar  LF)</t>
  </si>
  <si>
    <t xml:space="preserve">          SERVICIOS TECNICOS Y SUPERVISION (FISCALIZACION)</t>
  </si>
  <si>
    <t xml:space="preserve">          SERVICIOS ESPECIALIZADOS (CON TERCEROS)</t>
  </si>
  <si>
    <t xml:space="preserve">          CUADRILLAS DE TRABAJO</t>
  </si>
  <si>
    <t xml:space="preserve">          EQUIPO PESADO</t>
  </si>
  <si>
    <t xml:space="preserve">          ENSAYOS NO DESTRUCTIVOS (END)</t>
  </si>
  <si>
    <t xml:space="preserve">Total </t>
  </si>
  <si>
    <t>TM IESS 2002</t>
  </si>
  <si>
    <t>Otros egresos</t>
  </si>
  <si>
    <t>Saldos al  31 de Diciembre del 2016</t>
  </si>
  <si>
    <t>Provisiones por beneficios a empleados a largo plazo</t>
  </si>
  <si>
    <t>Saldos al 31 de diciembre del 2014, previamente reportado</t>
  </si>
  <si>
    <t>Ajustes efectuados por cambios</t>
  </si>
  <si>
    <t>Saldos reestableci-dos al 1 de enero del 2015</t>
  </si>
  <si>
    <t>Balance general:</t>
  </si>
  <si>
    <t>Activos corrientes</t>
  </si>
  <si>
    <t>Activos no corrientes</t>
  </si>
  <si>
    <t>Total activo</t>
  </si>
  <si>
    <t>Pasivos corrientes</t>
  </si>
  <si>
    <t>Pasivos no corrientes</t>
  </si>
  <si>
    <t>Patrimonio:</t>
  </si>
  <si>
    <t xml:space="preserve">  Capital social</t>
  </si>
  <si>
    <t xml:space="preserve">  Otras cuentas del patrimonio</t>
  </si>
  <si>
    <t xml:space="preserve">  Utilidades acumuladas</t>
  </si>
  <si>
    <t xml:space="preserve">  Utilidades del ejercicio</t>
  </si>
  <si>
    <t>Total pasivo y patrimonio</t>
  </si>
  <si>
    <t>Los estados financieros reestablecidos al 1 de enero del 2015 son como sigue:</t>
  </si>
  <si>
    <t>Saldos reestableci-dos al 31 de diciembre del 2015</t>
  </si>
  <si>
    <t>Estado de resultados:</t>
  </si>
  <si>
    <t>Gastos</t>
  </si>
  <si>
    <t>Resultado neto</t>
  </si>
  <si>
    <t>1.1.02.04.120</t>
  </si>
  <si>
    <t xml:space="preserve">        COSTO AMORTIZADO ACUMULACION CUENTA POR COBRAR</t>
  </si>
  <si>
    <t>5.1.01.40.030</t>
  </si>
  <si>
    <t xml:space="preserve">        COSTO/INGRESO ACUMULA NO OBJETO IR</t>
  </si>
  <si>
    <t>Diferido</t>
  </si>
  <si>
    <t>Valor presente de la reserva matemática actuarial:</t>
  </si>
  <si>
    <t>Otros ingresos</t>
  </si>
  <si>
    <t>Informe 31/12/2017</t>
  </si>
  <si>
    <t>6</t>
  </si>
  <si>
    <t>Suma de Informe 31/12/2017</t>
  </si>
  <si>
    <t>Saldos al  31 de Diciembre del 2017</t>
  </si>
  <si>
    <t>Saldo al 31 de diciembre de 2017</t>
  </si>
  <si>
    <t>Tasa de descuento -0.5%</t>
  </si>
  <si>
    <t>Tasa de descuento +0.5%</t>
  </si>
  <si>
    <t>Porcentaje de impacto en el OBD:</t>
  </si>
  <si>
    <t>Variación en OBD:</t>
  </si>
  <si>
    <t>Tasa de incremento salarial -0.5%</t>
  </si>
  <si>
    <t>Tasa de incremento salarial +0.5%</t>
  </si>
  <si>
    <t>Caja Efectivo</t>
  </si>
  <si>
    <t>Banco Bolivariano Cuenta Corriente No. 5005007913</t>
  </si>
  <si>
    <t>Banco De Guayaquil Cuenta Corriente No. 28978502</t>
  </si>
  <si>
    <t>Banco Del Pacifico Cuenta Corriente No. 403741</t>
  </si>
  <si>
    <t>Banco Internacional Cuenta Corriente No. 0800605221</t>
  </si>
  <si>
    <t>Banco Produbanco Cuenta Corriente No. 01005016213</t>
  </si>
  <si>
    <t>Banco Rumiñahui Cuenta Corriente No. 486098981</t>
  </si>
  <si>
    <t>Efg Bank International Cuenta Corriente No. 5449461208</t>
  </si>
  <si>
    <t>Banco Del Austro Cuenta Corriente 17817078</t>
  </si>
  <si>
    <t>Terrabank Na Miami Cuenta Corriente 1297941406</t>
  </si>
  <si>
    <t>Fideicomiso Flujos Cepsa</t>
  </si>
  <si>
    <t>Provision Incobrables Clientes Niif</t>
  </si>
  <si>
    <t>Documentos Por Cobrar Clientes</t>
  </si>
  <si>
    <t>Valores De Clientes Por Efectivar</t>
  </si>
  <si>
    <t>Valores De Clientes En Garantia</t>
  </si>
  <si>
    <t>Clientes Compañias Del Grupo</t>
  </si>
  <si>
    <t>Deudores Varios</t>
  </si>
  <si>
    <t>Reclamos Al Seguro</t>
  </si>
  <si>
    <t>Anticipos Publicidad Push Money</t>
  </si>
  <si>
    <t>Reclamos Impuestos Sri</t>
  </si>
  <si>
    <t>Cuentas Por Cobrar Garantías Vehículos Vw Fisum</t>
  </si>
  <si>
    <t>Anticipo Gastos De Viaje Empleados</t>
  </si>
  <si>
    <t>Cuentas Por Cobrar Garantías Llantas</t>
  </si>
  <si>
    <t>Cuentas Por Cobrar Ribates Vehículos Fisum</t>
  </si>
  <si>
    <t>Compañia Del Grupo Cuenta Corriente</t>
  </si>
  <si>
    <t>Prestamos A Empleados</t>
  </si>
  <si>
    <t>Descuentos A  Empleados</t>
  </si>
  <si>
    <t>Sobregiros Rol Empleados</t>
  </si>
  <si>
    <t>Descuentos A  Empleados - Telefono</t>
  </si>
  <si>
    <t>Descuentos A  Empleados - Mercaderias</t>
  </si>
  <si>
    <t>Descuentos A  Empleados - Asistencia Medica</t>
  </si>
  <si>
    <t>Descuentos A  Empleados - Ae</t>
  </si>
  <si>
    <t>Anticipo Empleado</t>
  </si>
  <si>
    <t>Inventario Productos Terminados</t>
  </si>
  <si>
    <t>Inventarios En Tramite</t>
  </si>
  <si>
    <t>Inventarios En Transito</t>
  </si>
  <si>
    <t>Inventarios Anticipos Proveedores</t>
  </si>
  <si>
    <t>Fideicomiso Flujos Cepsa Banco Central</t>
  </si>
  <si>
    <t>Pagos Anticipados Amortizables</t>
  </si>
  <si>
    <t>Anticipo Impuesto Salida Divisas</t>
  </si>
  <si>
    <t>Comodatos A Corto Plazo</t>
  </si>
  <si>
    <t>Amortizacion Contratos A Corto Plazo</t>
  </si>
  <si>
    <t>Amortizacion Comodatos A Corto Plazo</t>
  </si>
  <si>
    <t>Uso De Marca Castrol Corto Plazo</t>
  </si>
  <si>
    <t>Adecuación Local Manta</t>
  </si>
  <si>
    <t>Amortización Adecuación Local Manta</t>
  </si>
  <si>
    <t>Adecuación Local Granados</t>
  </si>
  <si>
    <t>Uso De Marca Castrol Largo  Plazo</t>
  </si>
  <si>
    <t>Amortización Uso De Marca Castrol Largo Plazo</t>
  </si>
  <si>
    <t>Amortización Local Granados Largo Plazo</t>
  </si>
  <si>
    <t>Inversiones Financieras En Otras Sociedades Largo Plazo</t>
  </si>
  <si>
    <t>Costo Inicial Activos Fijos</t>
  </si>
  <si>
    <t>Compras Activos Fijos</t>
  </si>
  <si>
    <t>Ventas Activos Fijos</t>
  </si>
  <si>
    <t>Depreciacion Activos Fijos</t>
  </si>
  <si>
    <t>Revalorización Terrenos</t>
  </si>
  <si>
    <t>Revalorización Edificios</t>
  </si>
  <si>
    <t>Prestamos Corrientes Bancarios Cp</t>
  </si>
  <si>
    <t>Prestamos Corrientes Terceros Cp</t>
  </si>
  <si>
    <t>Prestamos Emision De Obligaciones Cp</t>
  </si>
  <si>
    <t>Proveedores Del Exterior</t>
  </si>
  <si>
    <t>Proveedores Locales</t>
  </si>
  <si>
    <t>Proveedores Servicios Exterior</t>
  </si>
  <si>
    <t>Proveedores Relacionados</t>
  </si>
  <si>
    <t>Gastos Por Pagar</t>
  </si>
  <si>
    <t>Acreedores Varios Anticipo Clientes</t>
  </si>
  <si>
    <t>Acreedores Varios Dividendos</t>
  </si>
  <si>
    <t>Acreedores Varios</t>
  </si>
  <si>
    <t>Financiamiento Vehiculos Y Equipos Empleados</t>
  </si>
  <si>
    <t>Beneficio Empleado Decimos</t>
  </si>
  <si>
    <t>Cuentas X Pagar Empleados</t>
  </si>
  <si>
    <t>Utilidades Por Pagar Empleados</t>
  </si>
  <si>
    <t>Obligaciones Aportes Iess</t>
  </si>
  <si>
    <t>Obligaciones Iess Fondos Reserva</t>
  </si>
  <si>
    <t>Prestamos Iess</t>
  </si>
  <si>
    <t>Impuesto A La Renta Empleados</t>
  </si>
  <si>
    <t>Retencion Iva 10%</t>
  </si>
  <si>
    <t>Retencion Iva 20%</t>
  </si>
  <si>
    <t>Retencion Iva 30%</t>
  </si>
  <si>
    <t>Retencion Iva 70%</t>
  </si>
  <si>
    <t>Retencion Iva 100 %</t>
  </si>
  <si>
    <t>Retencion Iva Clientes</t>
  </si>
  <si>
    <t>Impuesto Valor Agregado Pagado</t>
  </si>
  <si>
    <t>Impuesto Valor Agregado Cobrado</t>
  </si>
  <si>
    <t>Retencion Renta 1 %</t>
  </si>
  <si>
    <t>Retencion Renta 2 %</t>
  </si>
  <si>
    <t>Retencion Renta 8 %</t>
  </si>
  <si>
    <t>Retencion Renta 10%</t>
  </si>
  <si>
    <t>Retencion Renta Seguros</t>
  </si>
  <si>
    <t>2% Iva Descuento Solidario</t>
  </si>
  <si>
    <t>Retenciones En La Fuente Renta</t>
  </si>
  <si>
    <t>Anticipo Impuesto A La Renta Compañia</t>
  </si>
  <si>
    <t>Impuesto Salida De Divisas Importaciones Materia Prima</t>
  </si>
  <si>
    <t>Intereses Por Pagar Prestamos Financieros Corriente</t>
  </si>
  <si>
    <t>Intereses Por Pagar A Terceros</t>
  </si>
  <si>
    <t>Provision Regalias Y Servicios Tecnicos</t>
  </si>
  <si>
    <t>Provision Honorarios Auditores</t>
  </si>
  <si>
    <t>Provision Reciclaje</t>
  </si>
  <si>
    <t>Provisiones Varias</t>
  </si>
  <si>
    <t>Provisión Miscelaneos Importación Productos Terminados</t>
  </si>
  <si>
    <t>Prestamos Largo Plazo Bancarios</t>
  </si>
  <si>
    <t>Prestamos Emision De Obligaciones Lp</t>
  </si>
  <si>
    <t>Provision Jubilacion Patronal</t>
  </si>
  <si>
    <t>Provision Jubilacion Patronal Niff</t>
  </si>
  <si>
    <t>Provision Desahucio</t>
  </si>
  <si>
    <t>Impuestos Diferidos Renta Niif Por Pagar Edificios</t>
  </si>
  <si>
    <t>Capital Social</t>
  </si>
  <si>
    <t>Reservas Legal</t>
  </si>
  <si>
    <t>Reservas De Capital</t>
  </si>
  <si>
    <t>Reservas Superavit Por Revaluacion Inversiones</t>
  </si>
  <si>
    <t>Reservas Utilidades Acumuladas Ejercicios Anteriores</t>
  </si>
  <si>
    <t>Reservas Por Valuacion</t>
  </si>
  <si>
    <t>Utilidades Del Ejercicio Actual</t>
  </si>
  <si>
    <t>Otros Registros Integrales (Be)</t>
  </si>
  <si>
    <t>Ajuste Patrimonial Adopcion Niif - Reclamos Sri</t>
  </si>
  <si>
    <t>Ajuste Patrimonial Adopcion Niif - Jubilacion Patronal</t>
  </si>
  <si>
    <t>Ajuste Patrim Adopcion Niif-Activo Fijo Revaluacion Terreno</t>
  </si>
  <si>
    <t>Ajuste Patrim Adopcion Niif-Activo Fijo Revaluacion Edificio</t>
  </si>
  <si>
    <t>Ajuste Patrimonial Adopcion Niif-Patrimonial Adopcion Niif</t>
  </si>
  <si>
    <t>Gastos Depreciacion Edificios</t>
  </si>
  <si>
    <t>Gastos Depreciacion Vehiculos</t>
  </si>
  <si>
    <t>Gastos Depreciacion Equipos Oficina</t>
  </si>
  <si>
    <t>Gastos Depreciacion Muebles Y Enseres</t>
  </si>
  <si>
    <t>Gastos Depreciacion Eq. Computacion</t>
  </si>
  <si>
    <t>Gastos Depreciacion Eq. Servicios</t>
  </si>
  <si>
    <t>Gastos Depreciacion Inst. Servicios</t>
  </si>
  <si>
    <t>Informe 31/12/2018</t>
  </si>
  <si>
    <t>Caja En Transito</t>
  </si>
  <si>
    <t>Banco Del Pichincha Cuenta Corriente No. 3021164704</t>
  </si>
  <si>
    <t>Anticipo Gastos Viaje</t>
  </si>
  <si>
    <t>Obras En Curso</t>
  </si>
  <si>
    <t>Servicios Tecnicos</t>
  </si>
  <si>
    <t>Contr-Rol-Pag</t>
  </si>
  <si>
    <t>Gastos Por Pagar Suministros Y Servicios De Oficina</t>
  </si>
  <si>
    <t>Gastos Por Pagar Servicios</t>
  </si>
  <si>
    <t>Anticipos De Clientes</t>
  </si>
  <si>
    <t>Cuentas Por Pagar Acreedores Varios</t>
  </si>
  <si>
    <t>Dividendos Por Pagar Accionistas</t>
  </si>
  <si>
    <t>Descuento Plan Financiamiento Empleados</t>
  </si>
  <si>
    <t>Impuesto Valor Agregado-Cobrado</t>
  </si>
  <si>
    <t>Retencion Compras 1 %</t>
  </si>
  <si>
    <t>Retencion Compras 2 %</t>
  </si>
  <si>
    <t>Ventas Diferidas Lubricantes Niif</t>
  </si>
  <si>
    <t>Provision Gastos Por Pagar Movilizacion</t>
  </si>
  <si>
    <t>Provision Gastos Por Pagar Regalias Lubricantes</t>
  </si>
  <si>
    <t>Provision Gastos Por Pagar Publicidad Negocios</t>
  </si>
  <si>
    <t>Provisión Gastos Miscelaneos Lubricantes</t>
  </si>
  <si>
    <t>Proveedores Servicios Importaciones Local</t>
  </si>
  <si>
    <t>Provision Miscelaneos Producción Lubricantes</t>
  </si>
  <si>
    <t>Préstamos Largo Plazo Terceros</t>
  </si>
  <si>
    <t xml:space="preserve">Ventas </t>
  </si>
  <si>
    <t>Devolucion En Ventas</t>
  </si>
  <si>
    <t>Costo Ventas</t>
  </si>
  <si>
    <t>Regalias Por Ventas</t>
  </si>
  <si>
    <t>Asistencia Tecnica</t>
  </si>
  <si>
    <t>Arriendos Percibidos</t>
  </si>
  <si>
    <t>Intereses Ganados Clientes</t>
  </si>
  <si>
    <t>Intereses Ganados Bancos</t>
  </si>
  <si>
    <t>Intereses Ganados Empleados</t>
  </si>
  <si>
    <t>Intereses Ganados Financiamiento Vehículos</t>
  </si>
  <si>
    <t>Otros Ingresos</t>
  </si>
  <si>
    <t>Sueldos Empleados</t>
  </si>
  <si>
    <t>Comisiones Empleados</t>
  </si>
  <si>
    <t>Beneficios Sociales Empleados</t>
  </si>
  <si>
    <t>Otros Beneficios Imponibles Empleados</t>
  </si>
  <si>
    <t>Honorario Personal Fijo</t>
  </si>
  <si>
    <t>Utiles De Oficina, Limpieza Y Cafeteria</t>
  </si>
  <si>
    <t>Arriendos Bienes Inmuebles</t>
  </si>
  <si>
    <t>Consultorias Honorarios Externos</t>
  </si>
  <si>
    <t>Impuestos Y Contribuciones</t>
  </si>
  <si>
    <t>Tramites</t>
  </si>
  <si>
    <t>Suscripciones Y Membresia</t>
  </si>
  <si>
    <t>Costos Operacion Bodegas</t>
  </si>
  <si>
    <t>Gastos Operacion Bodegas</t>
  </si>
  <si>
    <t>Gastos De Viaje</t>
  </si>
  <si>
    <t>Polizas De Seguros Bienes De La Compañia</t>
  </si>
  <si>
    <t>Fletes Terceros</t>
  </si>
  <si>
    <t>Fletes Propios - Movilizacion</t>
  </si>
  <si>
    <t>Fletes Propios - Combustible</t>
  </si>
  <si>
    <t>Fletes Propios - Mantenimiento</t>
  </si>
  <si>
    <t>Provision Clientes Incobrables</t>
  </si>
  <si>
    <t>Provisiones Desahucio Empleados</t>
  </si>
  <si>
    <t>Provisiones Jubilacion Empleados</t>
  </si>
  <si>
    <t>Otros Beneficios Laborales Empleados</t>
  </si>
  <si>
    <t>Provisiones Jubilación Empleados Niif</t>
  </si>
  <si>
    <t>Mantenimientos Edificios</t>
  </si>
  <si>
    <t>Mantenimientos Vehiculos</t>
  </si>
  <si>
    <t>Mantenimientos Eq. Computacion</t>
  </si>
  <si>
    <t>Mantenimientos Software</t>
  </si>
  <si>
    <t>Mantenimientos Eq. Servicios</t>
  </si>
  <si>
    <t>Bienes No Depreciables</t>
  </si>
  <si>
    <t>Mantenimientos Eq. Computacion - Suministros</t>
  </si>
  <si>
    <t>Consumo Interno Vehiculos Vw Talleres</t>
  </si>
  <si>
    <t>Mantenimientos Edificios Arrendados</t>
  </si>
  <si>
    <t>Publicidad Medios (Atl)</t>
  </si>
  <si>
    <t>Publicidad Digital (Medios Y Produccion)</t>
  </si>
  <si>
    <t>Publicidad Trade Punto De Venta (Clientes)</t>
  </si>
  <si>
    <t>Publicidad Trade Punto De Venta (Egr Inv)</t>
  </si>
  <si>
    <t>Publicidad Eventos (Egr Inv)</t>
  </si>
  <si>
    <t>Publicidad Crm Lan (Plan De Fidelizacion)</t>
  </si>
  <si>
    <t>Publicidad Btl (Activaciones E Impulsaciones)</t>
  </si>
  <si>
    <t>Publicidad Entrenamientos Clientes</t>
  </si>
  <si>
    <t>Publicidad Fondo Sucursales</t>
  </si>
  <si>
    <t>Publicidad Push Money</t>
  </si>
  <si>
    <t>Servicios Basicos</t>
  </si>
  <si>
    <t>Servicios De Comunicacion</t>
  </si>
  <si>
    <t>Servicios Bancarios</t>
  </si>
  <si>
    <t>Servicios De Correo</t>
  </si>
  <si>
    <t>Servicios De Guardiania</t>
  </si>
  <si>
    <t>Intereses Pagados Prestamos Bancarios</t>
  </si>
  <si>
    <t>Intereses Pagados Prestamos Terceros</t>
  </si>
  <si>
    <t>Intereses Pagados Emisión De Obligaciones</t>
  </si>
  <si>
    <t>Gastos Emision De Obligaciones</t>
  </si>
  <si>
    <t>Comisiones Pagados Tarjetas Credito</t>
  </si>
  <si>
    <t>Avales Y Garantìas</t>
  </si>
  <si>
    <t>Registros Integrales Niif</t>
  </si>
  <si>
    <t>Gastos Amortizacion Convenios Y Contratos</t>
  </si>
  <si>
    <t>Gastos Amortizacion Uso De Marca Castrol</t>
  </si>
  <si>
    <t>Gastos Varios</t>
  </si>
  <si>
    <t>Comisiones Por Representacion Químicos</t>
  </si>
  <si>
    <t>(Utilidad) Perdida Venta De Activos Fijos</t>
  </si>
  <si>
    <t>Publicidad Eventos</t>
  </si>
  <si>
    <t>Comisiones Por Representación Yokohama</t>
  </si>
  <si>
    <t>Publicidad Apoyo A Distribuidores (Varios)</t>
  </si>
  <si>
    <t>Gerencia General Relaciones Terceros</t>
  </si>
  <si>
    <t>Gestion Ventas Vw</t>
  </si>
  <si>
    <t>Publicidad Auspicios (Varios)</t>
  </si>
  <si>
    <t>Utilidad En Inversiones Consorcio Automotriz</t>
  </si>
  <si>
    <t>Cuentas por cobrar - comerciales</t>
  </si>
  <si>
    <t>Propiedad, mobiliario y equipos</t>
  </si>
  <si>
    <t>Pasivos laborales</t>
  </si>
  <si>
    <t>Reservas</t>
  </si>
  <si>
    <t>Costo de ventas</t>
  </si>
  <si>
    <t>Ingresos financieros</t>
  </si>
  <si>
    <t>Gastos de administración y ventas</t>
  </si>
  <si>
    <t>Ingresos Financieros</t>
  </si>
  <si>
    <t>Activos Fijos</t>
  </si>
  <si>
    <t>Costo De Ventas</t>
  </si>
  <si>
    <t>Mantenimientos Equipos Oficina</t>
  </si>
  <si>
    <t>Mantenimientos Muebles Y Enseres</t>
  </si>
  <si>
    <t>Publicidad Medios (Produccion)</t>
  </si>
  <si>
    <t>Activos Anticipados</t>
  </si>
  <si>
    <t>Amortización Uso De Marca Castrol Corto Plazo</t>
  </si>
  <si>
    <t>Activos Disponible</t>
  </si>
  <si>
    <t>Inversiones Financieras Corto Plazo</t>
  </si>
  <si>
    <t>Fideicomiso Administracion Flujos Cepsa</t>
  </si>
  <si>
    <t>Activos Exigible</t>
  </si>
  <si>
    <t>Activos Largo Plazo</t>
  </si>
  <si>
    <t>Adecuación Locales Arrendados</t>
  </si>
  <si>
    <t>Amortización Locales Arrendados</t>
  </si>
  <si>
    <t>Activos Realizable</t>
  </si>
  <si>
    <t>Pasivo</t>
  </si>
  <si>
    <t>Acreedores Varios Krystal</t>
  </si>
  <si>
    <t>Pasivo Exigible Financiero</t>
  </si>
  <si>
    <t>Acreedores Varios Largo Plazo</t>
  </si>
  <si>
    <t>Resultados Adopción Niif</t>
  </si>
  <si>
    <t>Gastos Financieros</t>
  </si>
  <si>
    <t>Avaluos</t>
  </si>
  <si>
    <t>Gastos No Operacionales</t>
  </si>
  <si>
    <t>Gastos De Administración Y Ventas</t>
  </si>
  <si>
    <t>Gastos Operacionales</t>
  </si>
  <si>
    <t>Honorarios Auditoria</t>
  </si>
  <si>
    <t>Honorarios Gestion Cobranzas</t>
  </si>
  <si>
    <t>Consultorias Profesionales</t>
  </si>
  <si>
    <t>Publicaciones Administracion</t>
  </si>
  <si>
    <t>Mantenimientos Inst. Servicios</t>
  </si>
  <si>
    <t>Mantenimineto Muebles Y Eq De Oficina</t>
  </si>
  <si>
    <t>Publicidad B.P.</t>
  </si>
  <si>
    <t>Mercadeo Institucional</t>
  </si>
  <si>
    <t>Gestion Ventas Lineas Comerciales</t>
  </si>
  <si>
    <t>Ingresos Comerciales</t>
  </si>
  <si>
    <t>Servicio Reciclaje</t>
  </si>
  <si>
    <t>Ingresos No Comerciales</t>
  </si>
  <si>
    <t>Pagos anticipados</t>
  </si>
  <si>
    <t>Cuentas por cobrar - relacionadas</t>
  </si>
  <si>
    <t xml:space="preserve">lubricantes </t>
  </si>
  <si>
    <t xml:space="preserve">distribucastrol </t>
  </si>
  <si>
    <t>importar materia prima</t>
  </si>
  <si>
    <t xml:space="preserve">additivos básico </t>
  </si>
  <si>
    <t>blending</t>
  </si>
  <si>
    <t>3500 clientes</t>
  </si>
  <si>
    <t>Llantas</t>
  </si>
  <si>
    <t xml:space="preserve">alto </t>
  </si>
  <si>
    <t xml:space="preserve">medio </t>
  </si>
  <si>
    <t>bajo</t>
  </si>
  <si>
    <t>yokohaa</t>
  </si>
  <si>
    <t>rostor</t>
  </si>
  <si>
    <t>chinas</t>
  </si>
  <si>
    <t xml:space="preserve">Vehículos </t>
  </si>
  <si>
    <t>Volksvaguen</t>
  </si>
  <si>
    <t xml:space="preserve">Nuevos </t>
  </si>
  <si>
    <t>posventa</t>
  </si>
  <si>
    <t xml:space="preserve">Otros </t>
  </si>
  <si>
    <t>Filtros y equipos</t>
  </si>
  <si>
    <t>7 puntos de venta</t>
  </si>
  <si>
    <t>premiun</t>
  </si>
  <si>
    <t xml:space="preserve">5. Costos </t>
  </si>
  <si>
    <t>Inventarios En Bodegas</t>
  </si>
  <si>
    <t>Proveedores Comerciales Del Exterior</t>
  </si>
  <si>
    <t>Sri Impuestos Anuales</t>
  </si>
  <si>
    <t>Proveedores Comerciales Locales</t>
  </si>
  <si>
    <t>Documentos Por Cobrar Clientes Relacionados</t>
  </si>
  <si>
    <t>Provisión Incobrables Clientes</t>
  </si>
  <si>
    <t>Contratos Y Convenios Comodato</t>
  </si>
  <si>
    <t>Intereses Por Devengar Clientes Vw</t>
  </si>
  <si>
    <t>Proveedores Comerciales De Bienes Y Servicios</t>
  </si>
  <si>
    <t>Pagos Anticipados Otros</t>
  </si>
  <si>
    <t>Personal De Empleados</t>
  </si>
  <si>
    <t>Beneficios Sociales Personal Empleados Al Iess</t>
  </si>
  <si>
    <t>Cuentas Por Cobrar Relacionadas</t>
  </si>
  <si>
    <t>Banco De Guayaquil</t>
  </si>
  <si>
    <t>Intereses Por Pagar Sistema Financiero</t>
  </si>
  <si>
    <t>Prestamos Corrientes Sistema Financiero</t>
  </si>
  <si>
    <t>Prestamos Sistema Financiero</t>
  </si>
  <si>
    <t>Prestamos Corrientes Terceros</t>
  </si>
  <si>
    <t>Prestamos Terceros</t>
  </si>
  <si>
    <t>Inversiones Financieras Largo Plazo</t>
  </si>
  <si>
    <t>Emision De Obligaciones</t>
  </si>
  <si>
    <t>Fideicomisos</t>
  </si>
  <si>
    <t>Proveedores Comerciales Relacionados</t>
  </si>
  <si>
    <t>Ajustes Por Adopcion Niif</t>
  </si>
  <si>
    <t>Bancos Sistema Financiero</t>
  </si>
  <si>
    <t>Disponible Cajas</t>
  </si>
  <si>
    <t>Sri Impuestos Mensuales</t>
  </si>
  <si>
    <t>Impuestos Diferidos</t>
  </si>
  <si>
    <t>Activos Contingentes</t>
  </si>
  <si>
    <t>Provision Contribucion Anual Supercias</t>
  </si>
  <si>
    <t>Liberación Impuestos Diferidos Renta Niif Edificios</t>
  </si>
  <si>
    <t>Pasivos Contingentes</t>
  </si>
  <si>
    <t>Retencion Exterior 25%</t>
  </si>
  <si>
    <t>Inversiones Financieras</t>
  </si>
  <si>
    <t>Gastos De Oficina</t>
  </si>
  <si>
    <t>Mantenimientos Y Reparaciones</t>
  </si>
  <si>
    <t>Publicidad Medios Y Corporativa</t>
  </si>
  <si>
    <t>Ingresos Por Servicios</t>
  </si>
  <si>
    <t>Suscripciones Y Membresias</t>
  </si>
  <si>
    <t>Fletes Propios</t>
  </si>
  <si>
    <t>Remuneraciones</t>
  </si>
  <si>
    <t>Otros Beneficios Sociales Empleados</t>
  </si>
  <si>
    <t>Remuneraciones Y Otros Beneficios</t>
  </si>
  <si>
    <t>Comisariato</t>
  </si>
  <si>
    <t>Provisiones</t>
  </si>
  <si>
    <t>Gastos De Viaje Operacionales</t>
  </si>
  <si>
    <t>Ingresos Por Intereses</t>
  </si>
  <si>
    <t>Ingresos Por Otros Conceptos</t>
  </si>
  <si>
    <t>Suministros,  Utiles De Oficina E Insumos</t>
  </si>
  <si>
    <t>Registros Integrales</t>
  </si>
  <si>
    <t>Fletes Tercerizados</t>
  </si>
  <si>
    <t>Intereses Y Comisiones Bancarias</t>
  </si>
  <si>
    <t>Intereses Y Comisiones Sistema Financiero</t>
  </si>
  <si>
    <t>Gastos De Viaje Internacionales</t>
  </si>
  <si>
    <t>Honorarios Personal Fijo</t>
  </si>
  <si>
    <t>Intereses A Terceros</t>
  </si>
  <si>
    <t>Intereses Pagados Terceros</t>
  </si>
  <si>
    <t>Contratos Y Convenios</t>
  </si>
  <si>
    <t>Amortizaciones Contratos Y Convenios</t>
  </si>
  <si>
    <t>Servicios Básicos</t>
  </si>
  <si>
    <t>Arrendamientos De Inmuebles</t>
  </si>
  <si>
    <t>Relaciones Publicas-Gerencias Comerciales</t>
  </si>
  <si>
    <t>Costos</t>
  </si>
  <si>
    <t>Ventas</t>
  </si>
  <si>
    <t>Provisiones Incobrables</t>
  </si>
  <si>
    <t>Descuento En Ventas</t>
  </si>
  <si>
    <t>Regalias Por Ventas Lubricantes</t>
  </si>
  <si>
    <t>Asistencia Técnica Lubricantes</t>
  </si>
  <si>
    <t>Ingresos Por Representaciones</t>
  </si>
  <si>
    <t>Comisiones Pagadas</t>
  </si>
  <si>
    <t>Comisiones Pagados Terceros</t>
  </si>
  <si>
    <t>Depreciación Activos Fijos</t>
  </si>
  <si>
    <t>Otros Gastos</t>
  </si>
  <si>
    <t>Gastos Amortizacion Adecuación Local Granados Taller</t>
  </si>
  <si>
    <t>Gastos Amortizacion Adecuación Local Granados Tire House</t>
  </si>
  <si>
    <t>Ingresos Por Ventas De Activos Fijos</t>
  </si>
  <si>
    <t>Cierre Resultados Impuesto Renta</t>
  </si>
  <si>
    <t>Impuestos Municipales Y Provinciales</t>
  </si>
  <si>
    <t>Gastos Adecuación Locales Arrendados Tire House E. Alfaro</t>
  </si>
  <si>
    <t>Clase</t>
  </si>
  <si>
    <t>Desc Clase</t>
  </si>
  <si>
    <t>Sub Clase</t>
  </si>
  <si>
    <t>Desc Sub Calse</t>
  </si>
  <si>
    <t>Gran Grupo</t>
  </si>
  <si>
    <t>Desc Gran Grupo</t>
  </si>
  <si>
    <t>Cuenta</t>
  </si>
  <si>
    <t>Desc Cuenta</t>
  </si>
  <si>
    <t>SubCuenta</t>
  </si>
  <si>
    <t>Desc Subcuenta</t>
  </si>
  <si>
    <t>DICIEMBRE</t>
  </si>
  <si>
    <t>11</t>
  </si>
  <si>
    <t>Activos Corriente</t>
  </si>
  <si>
    <t>110</t>
  </si>
  <si>
    <t>11001</t>
  </si>
  <si>
    <t>111</t>
  </si>
  <si>
    <t>11101</t>
  </si>
  <si>
    <t>11102</t>
  </si>
  <si>
    <t>Lloyds Bank  # 142948</t>
  </si>
  <si>
    <t>Banco Del Pacifico # 40374-1</t>
  </si>
  <si>
    <t>Banco Del  Pichincha  # 2807733</t>
  </si>
  <si>
    <t>Citibank  # 146246028</t>
  </si>
  <si>
    <t>Banco Produbanco  # 01005016213</t>
  </si>
  <si>
    <t>Solidario Sucres # 10015000312</t>
  </si>
  <si>
    <t>Banco Del Pichincha Dolares # 971001763</t>
  </si>
  <si>
    <t>Citibank Dolares # 146246036</t>
  </si>
  <si>
    <t>Citibank Dolares New York # 36221833</t>
  </si>
  <si>
    <t>Solidario Dolares # 10016000723</t>
  </si>
  <si>
    <t>Banco Internacional Cta.0800605221</t>
  </si>
  <si>
    <t>Banco Bolivariano Cta # 5005007913</t>
  </si>
  <si>
    <t>Banco Del Pichincha Cta. 2884971</t>
  </si>
  <si>
    <t>Banco De Los Andes Cta. # 601003346</t>
  </si>
  <si>
    <t>Banco Rumiñahui Cta. # 8003780104</t>
  </si>
  <si>
    <t>Banco De Machala Cta. Cte. No. 114010072-9</t>
  </si>
  <si>
    <t>Banco Del Austro Cta. Ahorros No. 642029</t>
  </si>
  <si>
    <t>Banco De Machala Cta. Ahorros No. 1140114606</t>
  </si>
  <si>
    <t>Solidario Cta. Ahorros No. 2627000606669</t>
  </si>
  <si>
    <t>11135</t>
  </si>
  <si>
    <t>11136</t>
  </si>
  <si>
    <t>11137</t>
  </si>
  <si>
    <t>11138</t>
  </si>
  <si>
    <t>112</t>
  </si>
  <si>
    <t>11201</t>
  </si>
  <si>
    <t>Clientes Lubricantes</t>
  </si>
  <si>
    <t>Clientes Daciones En Pago</t>
  </si>
  <si>
    <t>11202</t>
  </si>
  <si>
    <t>Clientes Llantas</t>
  </si>
  <si>
    <t>Clientes Llantas River Land</t>
  </si>
  <si>
    <t>Clientes Llantas Daewoo</t>
  </si>
  <si>
    <t>Clientes Llantas Roadstone</t>
  </si>
  <si>
    <t>11203</t>
  </si>
  <si>
    <t>Clientes Automotriz</t>
  </si>
  <si>
    <t>11204</t>
  </si>
  <si>
    <t>Clientes Quimicos</t>
  </si>
  <si>
    <t>11205</t>
  </si>
  <si>
    <t>Clientes Repuestos</t>
  </si>
  <si>
    <t>11206</t>
  </si>
  <si>
    <t>Clientes Consumos</t>
  </si>
  <si>
    <t>11207</t>
  </si>
  <si>
    <t>Clientes Filtros Franig</t>
  </si>
  <si>
    <t>11209</t>
  </si>
  <si>
    <t>Clientes Servicios</t>
  </si>
  <si>
    <t>Clientes Ferreteria Thinner</t>
  </si>
  <si>
    <t>Clientes Refrigerantes Vehiculos</t>
  </si>
  <si>
    <t>Clientes Ferreteria Otros</t>
  </si>
  <si>
    <t>Clientes Punto De Ventas Tecnicentro Cuenca</t>
  </si>
  <si>
    <t>11210</t>
  </si>
  <si>
    <t>Arriendos Oficina Guayaquil</t>
  </si>
  <si>
    <t>11211</t>
  </si>
  <si>
    <t>Incobrables Clientes Llantas</t>
  </si>
  <si>
    <t>11217</t>
  </si>
  <si>
    <t>Provision Incobrables Clientes Lubricantes Niif</t>
  </si>
  <si>
    <t>Provision Incobrables Clientes Llantas Niif</t>
  </si>
  <si>
    <t>Provision Incobrables Clientes Químicos Niif</t>
  </si>
  <si>
    <t>Provision Incobrables Otras Líneas Niif</t>
  </si>
  <si>
    <t>11218</t>
  </si>
  <si>
    <t>Prestamos Empleados</t>
  </si>
  <si>
    <t>11219</t>
  </si>
  <si>
    <t>11220</t>
  </si>
  <si>
    <t>Anticipos Gastos De Viaje</t>
  </si>
  <si>
    <t>Anticipos Contratos</t>
  </si>
  <si>
    <t>Anticipos Para Gastos Emergentes</t>
  </si>
  <si>
    <t>Reclamos Al Seguro Importaciones</t>
  </si>
  <si>
    <t>Prestamos De Inventarios Proveedores</t>
  </si>
  <si>
    <t>Reclamos Importaciones Proveedores</t>
  </si>
  <si>
    <t>11221</t>
  </si>
  <si>
    <t>Fideicomiso Flujos Cepsa (Produbanco 02005154800</t>
  </si>
  <si>
    <t>Fideicomiso Flujos Cepsa (Banco    Cuenta No1111)</t>
  </si>
  <si>
    <t>11222</t>
  </si>
  <si>
    <t>Compra Cartera Clasauto</t>
  </si>
  <si>
    <t>11226</t>
  </si>
  <si>
    <t>Cuenta Corriente Inducepsa</t>
  </si>
  <si>
    <t>11241</t>
  </si>
  <si>
    <t>11242</t>
  </si>
  <si>
    <t>11243</t>
  </si>
  <si>
    <t>Valores En Garantía Clientes</t>
  </si>
  <si>
    <t>11244</t>
  </si>
  <si>
    <t>11250</t>
  </si>
  <si>
    <t>11251</t>
  </si>
  <si>
    <t>11252</t>
  </si>
  <si>
    <t>113</t>
  </si>
  <si>
    <t>11301</t>
  </si>
  <si>
    <t>Inventario Producto Terminado Lubricantes</t>
  </si>
  <si>
    <t>Inventario Materia Prima Basicos</t>
  </si>
  <si>
    <t>Inventario Materia Prima Aditivos</t>
  </si>
  <si>
    <t>Inventario Envases</t>
  </si>
  <si>
    <t>Inventario Material Publicitario</t>
  </si>
  <si>
    <t>11302</t>
  </si>
  <si>
    <t>Inventario Llantas</t>
  </si>
  <si>
    <t>Inventario Llantas River Land</t>
  </si>
  <si>
    <t>Inventario Llantas Daewoo</t>
  </si>
  <si>
    <t>Inventario Llantas Roadstone</t>
  </si>
  <si>
    <t>11303</t>
  </si>
  <si>
    <t>Inventario Quimicos</t>
  </si>
  <si>
    <t>11305</t>
  </si>
  <si>
    <t>Inventario Repuestos Vehiculos</t>
  </si>
  <si>
    <t>Inventario Filtros Cepsa</t>
  </si>
  <si>
    <t>11306</t>
  </si>
  <si>
    <t>Inventario Equipos</t>
  </si>
  <si>
    <t>11307</t>
  </si>
  <si>
    <t>Inventario Repuestos Equipos</t>
  </si>
  <si>
    <t>11308</t>
  </si>
  <si>
    <t>Inventario Generadores</t>
  </si>
  <si>
    <t>11310</t>
  </si>
  <si>
    <t>Inventario Consumos</t>
  </si>
  <si>
    <t>11311</t>
  </si>
  <si>
    <t>Inventario Herramientas</t>
  </si>
  <si>
    <t>11312</t>
  </si>
  <si>
    <t>Inventario Motos Y Repuestos</t>
  </si>
  <si>
    <t>11314</t>
  </si>
  <si>
    <t>Inventario Aditivos Vehiculos</t>
  </si>
  <si>
    <t>Inventario Ferreteria Thinner</t>
  </si>
  <si>
    <t>Inventario Ferreteria Otros</t>
  </si>
  <si>
    <t>Inventario Refrigerantes Vehiculos</t>
  </si>
  <si>
    <t>Inventario Vehículos Volkswagen</t>
  </si>
  <si>
    <t>Inventario Filtros Franig</t>
  </si>
  <si>
    <t>Inventario Punto De Ventas Tecnicentro Cuenca</t>
  </si>
  <si>
    <t>11318</t>
  </si>
  <si>
    <t>Inventarios En Trámite</t>
  </si>
  <si>
    <t>Importaciones En Tramite Materias Primas Aditivos</t>
  </si>
  <si>
    <t>Importaciones En Tramite Llantas Yokohama</t>
  </si>
  <si>
    <t>Importaciones Tramite Inventario Quimicos</t>
  </si>
  <si>
    <t>Importaciones En Tramite Repuestos De Vehiculos</t>
  </si>
  <si>
    <t>11320</t>
  </si>
  <si>
    <t>Provisión Obsolescencia Inventarios</t>
  </si>
  <si>
    <t>Provision Obsolescencia Inventarios</t>
  </si>
  <si>
    <t>11322</t>
  </si>
  <si>
    <t>Inventario Servicios Tecnicentro</t>
  </si>
  <si>
    <t>11323</t>
  </si>
  <si>
    <t>11335</t>
  </si>
  <si>
    <t>11336</t>
  </si>
  <si>
    <t>11337</t>
  </si>
  <si>
    <t>Inventarios En Tránsito Y Anticipos</t>
  </si>
  <si>
    <t>11338</t>
  </si>
  <si>
    <t>115</t>
  </si>
  <si>
    <t>11535</t>
  </si>
  <si>
    <t>117</t>
  </si>
  <si>
    <t>11735</t>
  </si>
  <si>
    <t>13</t>
  </si>
  <si>
    <t>132</t>
  </si>
  <si>
    <t>13201</t>
  </si>
  <si>
    <t>Activos Fijos Depreciación</t>
  </si>
  <si>
    <t>Depreciacion Edificios</t>
  </si>
  <si>
    <t>13202</t>
  </si>
  <si>
    <t>Depreciacion Vehiculos</t>
  </si>
  <si>
    <t>13203</t>
  </si>
  <si>
    <t>Depreciacion Equipos De Oficina</t>
  </si>
  <si>
    <t>13204</t>
  </si>
  <si>
    <t>Depreciacion Muebles Y Enseres</t>
  </si>
  <si>
    <t>13205</t>
  </si>
  <si>
    <t>Depreciacion Equipos De Servicios</t>
  </si>
  <si>
    <t>13206</t>
  </si>
  <si>
    <t>Depreciacion Instalaciones De Servicios</t>
  </si>
  <si>
    <t>13207</t>
  </si>
  <si>
    <t>Depreciacion Instalaciones Aire Acondicionado</t>
  </si>
  <si>
    <t>13208</t>
  </si>
  <si>
    <t>Depreciacion Equipos Planta De Quimicos</t>
  </si>
  <si>
    <t>13209</t>
  </si>
  <si>
    <t>Depreciacion Equipos De Computacion</t>
  </si>
  <si>
    <t>13213</t>
  </si>
  <si>
    <t>Depreciacion Herramientas</t>
  </si>
  <si>
    <t>16</t>
  </si>
  <si>
    <t>161</t>
  </si>
  <si>
    <t>16135</t>
  </si>
  <si>
    <t>16136</t>
  </si>
  <si>
    <t>17</t>
  </si>
  <si>
    <t>174</t>
  </si>
  <si>
    <t>17435</t>
  </si>
  <si>
    <t xml:space="preserve">Activos Fijos </t>
  </si>
  <si>
    <t>19</t>
  </si>
  <si>
    <t>195</t>
  </si>
  <si>
    <t>19535</t>
  </si>
  <si>
    <t>21</t>
  </si>
  <si>
    <t>Pasivos Corriente</t>
  </si>
  <si>
    <t>210</t>
  </si>
  <si>
    <t>Pasivos Exigible Laboral</t>
  </si>
  <si>
    <t>21001</t>
  </si>
  <si>
    <t>Personal Empleados</t>
  </si>
  <si>
    <t>211</t>
  </si>
  <si>
    <t>21101</t>
  </si>
  <si>
    <t>Prestamos Corrientes</t>
  </si>
  <si>
    <t>Prestamos Corrientes Terceros Paula Cordero Cueva</t>
  </si>
  <si>
    <t>Prestamos Corrientes Terceros Claudio Cordero</t>
  </si>
  <si>
    <t>21102</t>
  </si>
  <si>
    <t>Proveedores De Bienes Y Servicios</t>
  </si>
  <si>
    <t>Gastos Por Pagar Fletes Entre Oficinas</t>
  </si>
  <si>
    <t>21105</t>
  </si>
  <si>
    <t>Decimo Tercer Sueldo</t>
  </si>
  <si>
    <t>Decimo Cuarto Sueldo</t>
  </si>
  <si>
    <t>Aportes Personales Iess</t>
  </si>
  <si>
    <t>Aportes Patronales Iess</t>
  </si>
  <si>
    <t>Fondos De Reserva</t>
  </si>
  <si>
    <t>Prestamos Al Iess</t>
  </si>
  <si>
    <t>Impuesto A La Renta Personal</t>
  </si>
  <si>
    <t>Control Rol De Pagos</t>
  </si>
  <si>
    <t>21106</t>
  </si>
  <si>
    <t>21107</t>
  </si>
  <si>
    <t>Provisiones Gastos</t>
  </si>
  <si>
    <t>21108</t>
  </si>
  <si>
    <t>Retenciones Impuesto Renta En La Fuente</t>
  </si>
  <si>
    <t>212</t>
  </si>
  <si>
    <t>Pasivos Exigible Comercial</t>
  </si>
  <si>
    <t>21201</t>
  </si>
  <si>
    <t>Proveedores Basicos Exterior</t>
  </si>
  <si>
    <t>Proveedores Envases Exterior</t>
  </si>
  <si>
    <t>Proveedores Blending Locales</t>
  </si>
  <si>
    <t>Proveed.Prod.Terminado Exterior Lubricantes</t>
  </si>
  <si>
    <t>21202</t>
  </si>
  <si>
    <t>Proveedores Comerciales Exterior</t>
  </si>
  <si>
    <t>Proveedores Llantas Exterior</t>
  </si>
  <si>
    <t>Proveedores Del Exterior Llantas Roadstone</t>
  </si>
  <si>
    <t>21206</t>
  </si>
  <si>
    <t>Proveedores Licores Exterior</t>
  </si>
  <si>
    <t>21207</t>
  </si>
  <si>
    <t>Proveedores Equipo Exterior</t>
  </si>
  <si>
    <t>21220</t>
  </si>
  <si>
    <t>Proveedores Del Exterior Filtros Franig</t>
  </si>
  <si>
    <t>26</t>
  </si>
  <si>
    <t>262</t>
  </si>
  <si>
    <t>26235</t>
  </si>
  <si>
    <t>26237</t>
  </si>
  <si>
    <t>26239</t>
  </si>
  <si>
    <t>263</t>
  </si>
  <si>
    <t>26335</t>
  </si>
  <si>
    <t>26337</t>
  </si>
  <si>
    <t>26338</t>
  </si>
  <si>
    <t>264</t>
  </si>
  <si>
    <t>Pasivos Exigible Bienes Y Servicios</t>
  </si>
  <si>
    <t>26435</t>
  </si>
  <si>
    <t>265</t>
  </si>
  <si>
    <t>Pasivos Exigible</t>
  </si>
  <si>
    <t>26535</t>
  </si>
  <si>
    <t>266</t>
  </si>
  <si>
    <t>26635</t>
  </si>
  <si>
    <t>267</t>
  </si>
  <si>
    <t>Pasivos Exigible Iess</t>
  </si>
  <si>
    <t>26735</t>
  </si>
  <si>
    <t>268</t>
  </si>
  <si>
    <t>Pasivos Exigible Sri Mensual</t>
  </si>
  <si>
    <t>26835</t>
  </si>
  <si>
    <t>269</t>
  </si>
  <si>
    <t>Pasivos Exigible Sri Anual</t>
  </si>
  <si>
    <t>26935</t>
  </si>
  <si>
    <t>27</t>
  </si>
  <si>
    <t>Pasivos Corriente Provisiones</t>
  </si>
  <si>
    <t>270</t>
  </si>
  <si>
    <t>Pasivos Exigible Provisiones</t>
  </si>
  <si>
    <t>27035</t>
  </si>
  <si>
    <t>271</t>
  </si>
  <si>
    <t>Pasivo Exigible Provisiones</t>
  </si>
  <si>
    <t>27135</t>
  </si>
  <si>
    <t>Intereses Por Pagar Préstamos De Terceros</t>
  </si>
  <si>
    <t>272</t>
  </si>
  <si>
    <t>27235</t>
  </si>
  <si>
    <t>28</t>
  </si>
  <si>
    <t>Pasivos Largo Plazo</t>
  </si>
  <si>
    <t>280</t>
  </si>
  <si>
    <t>Pasivos Exigible Largo Plazo</t>
  </si>
  <si>
    <t>28035</t>
  </si>
  <si>
    <t>281</t>
  </si>
  <si>
    <t>28135</t>
  </si>
  <si>
    <t>282</t>
  </si>
  <si>
    <t>Pasivos Exigible  Laboral</t>
  </si>
  <si>
    <t>28201</t>
  </si>
  <si>
    <t xml:space="preserve">Beneficios Sociales Personal Empleados </t>
  </si>
  <si>
    <t>283</t>
  </si>
  <si>
    <t>Pasivos Largo Plazo Diferido</t>
  </si>
  <si>
    <t>28335</t>
  </si>
  <si>
    <t>29</t>
  </si>
  <si>
    <t>295</t>
  </si>
  <si>
    <t>29535</t>
  </si>
  <si>
    <t>31</t>
  </si>
  <si>
    <t>315</t>
  </si>
  <si>
    <t>31503</t>
  </si>
  <si>
    <t>Ganancias Ejercicio Actual</t>
  </si>
  <si>
    <t>33</t>
  </si>
  <si>
    <t>333</t>
  </si>
  <si>
    <t>33335</t>
  </si>
  <si>
    <t>336</t>
  </si>
  <si>
    <t>33635</t>
  </si>
  <si>
    <t>337</t>
  </si>
  <si>
    <t>33735</t>
  </si>
  <si>
    <t>338</t>
  </si>
  <si>
    <t>33835</t>
  </si>
  <si>
    <t>42</t>
  </si>
  <si>
    <t>422</t>
  </si>
  <si>
    <t>42202</t>
  </si>
  <si>
    <t>Intereses Ganados Cuentas Corrientes</t>
  </si>
  <si>
    <t>44</t>
  </si>
  <si>
    <t>445</t>
  </si>
  <si>
    <t>44535</t>
  </si>
  <si>
    <t>446</t>
  </si>
  <si>
    <t>44636</t>
  </si>
  <si>
    <t>447</t>
  </si>
  <si>
    <t>44737</t>
  </si>
  <si>
    <t>Devolución En Ventas</t>
  </si>
  <si>
    <t>448</t>
  </si>
  <si>
    <t>44835</t>
  </si>
  <si>
    <t>449</t>
  </si>
  <si>
    <t>44935</t>
  </si>
  <si>
    <t>45</t>
  </si>
  <si>
    <t>450</t>
  </si>
  <si>
    <t>45035</t>
  </si>
  <si>
    <t>47</t>
  </si>
  <si>
    <t>470</t>
  </si>
  <si>
    <t>47035</t>
  </si>
  <si>
    <t>472</t>
  </si>
  <si>
    <t>47235</t>
  </si>
  <si>
    <t>474</t>
  </si>
  <si>
    <t>47435</t>
  </si>
  <si>
    <t>476</t>
  </si>
  <si>
    <t>47635</t>
  </si>
  <si>
    <t>478</t>
  </si>
  <si>
    <t>47835</t>
  </si>
  <si>
    <t>48</t>
  </si>
  <si>
    <t>480</t>
  </si>
  <si>
    <t>48035</t>
  </si>
  <si>
    <t>51</t>
  </si>
  <si>
    <t>512</t>
  </si>
  <si>
    <t>Beneficios Del Personal</t>
  </si>
  <si>
    <t>51212</t>
  </si>
  <si>
    <t>Provisión Desahucio</t>
  </si>
  <si>
    <t>55</t>
  </si>
  <si>
    <t>Cierre Cuentas De Resultados</t>
  </si>
  <si>
    <t>550</t>
  </si>
  <si>
    <t>55000</t>
  </si>
  <si>
    <t>Remuneraciones Empleados</t>
  </si>
  <si>
    <t>56</t>
  </si>
  <si>
    <t>560</t>
  </si>
  <si>
    <t>56035</t>
  </si>
  <si>
    <t>56036</t>
  </si>
  <si>
    <t>56037</t>
  </si>
  <si>
    <t>56038</t>
  </si>
  <si>
    <t>561</t>
  </si>
  <si>
    <t>56135</t>
  </si>
  <si>
    <t>562</t>
  </si>
  <si>
    <t>56235</t>
  </si>
  <si>
    <t>563</t>
  </si>
  <si>
    <t>56335</t>
  </si>
  <si>
    <t>Consultoría Externa</t>
  </si>
  <si>
    <t>564</t>
  </si>
  <si>
    <t>56435</t>
  </si>
  <si>
    <t>565</t>
  </si>
  <si>
    <t>56535</t>
  </si>
  <si>
    <t>566</t>
  </si>
  <si>
    <t>56635</t>
  </si>
  <si>
    <t>Operación Bodegas</t>
  </si>
  <si>
    <t>567</t>
  </si>
  <si>
    <t>56735</t>
  </si>
  <si>
    <t>568</t>
  </si>
  <si>
    <t>56835</t>
  </si>
  <si>
    <t>569</t>
  </si>
  <si>
    <t>56935</t>
  </si>
  <si>
    <t>57</t>
  </si>
  <si>
    <t>570</t>
  </si>
  <si>
    <t>57035</t>
  </si>
  <si>
    <t>571</t>
  </si>
  <si>
    <t>57135</t>
  </si>
  <si>
    <t>572</t>
  </si>
  <si>
    <t>Activos Exigible Clientes</t>
  </si>
  <si>
    <t>57235</t>
  </si>
  <si>
    <t>573</t>
  </si>
  <si>
    <t>57335</t>
  </si>
  <si>
    <t>574</t>
  </si>
  <si>
    <t>57435</t>
  </si>
  <si>
    <t>575</t>
  </si>
  <si>
    <t>57535</t>
  </si>
  <si>
    <t>576</t>
  </si>
  <si>
    <t>57635</t>
  </si>
  <si>
    <t>Servicios Varios</t>
  </si>
  <si>
    <t>63</t>
  </si>
  <si>
    <t>635</t>
  </si>
  <si>
    <t>63535</t>
  </si>
  <si>
    <t>636</t>
  </si>
  <si>
    <t>63635</t>
  </si>
  <si>
    <t>637</t>
  </si>
  <si>
    <t>63735</t>
  </si>
  <si>
    <t>638</t>
  </si>
  <si>
    <t>63835</t>
  </si>
  <si>
    <t>639</t>
  </si>
  <si>
    <t>63935</t>
  </si>
  <si>
    <t>64</t>
  </si>
  <si>
    <t>640</t>
  </si>
  <si>
    <t>64035</t>
  </si>
  <si>
    <t>641</t>
  </si>
  <si>
    <t>64135</t>
  </si>
  <si>
    <t>642</t>
  </si>
  <si>
    <t>64235</t>
  </si>
  <si>
    <t>Suma de 31/12/2018</t>
  </si>
  <si>
    <t>Total Costo de ventas</t>
  </si>
  <si>
    <t>Total Gastos</t>
  </si>
  <si>
    <t>Auditoría al 31 de diciembre del 2018</t>
  </si>
  <si>
    <t>Banco Bolivariano C.A.</t>
  </si>
  <si>
    <t>Banco de Guayaquil S.A.</t>
  </si>
  <si>
    <t>Banco del Pacífico S.A.</t>
  </si>
  <si>
    <t>Banco General Rumiñahui S.A.</t>
  </si>
  <si>
    <t>Banco Internacional S.A.</t>
  </si>
  <si>
    <t>Banco del Austro S.A.</t>
  </si>
  <si>
    <t>AA</t>
  </si>
  <si>
    <t>Clientes:</t>
  </si>
  <si>
    <t xml:space="preserve">Costo amortizado de las cuentas </t>
  </si>
  <si>
    <t>por cobrar (pérdidas esperadas)</t>
  </si>
  <si>
    <t>Terrenos</t>
  </si>
  <si>
    <t xml:space="preserve">Edificios </t>
  </si>
  <si>
    <t>Vehículos</t>
  </si>
  <si>
    <t>Muebles y enseres</t>
  </si>
  <si>
    <t>Al 31 de diciembre del 2018</t>
  </si>
  <si>
    <t>Al 31 de diciembre del 2017</t>
  </si>
  <si>
    <t>No depreciables</t>
  </si>
  <si>
    <t>Costo Histórico</t>
  </si>
  <si>
    <t>Neto</t>
  </si>
  <si>
    <t>Saldo al 1 de enero de 2017</t>
  </si>
  <si>
    <t>Saldo al 31 de dicembre de 2018</t>
  </si>
  <si>
    <t>Jubilados</t>
  </si>
  <si>
    <t>servicio mayor a 10 años</t>
  </si>
  <si>
    <t>Empleados activos con tiempo de</t>
  </si>
  <si>
    <t>Gastos de viaje</t>
  </si>
  <si>
    <t>Seguros y medicina prepagada</t>
  </si>
  <si>
    <t>Honorarios profesionales</t>
  </si>
  <si>
    <t>Comunicaciones</t>
  </si>
  <si>
    <t>Servicios básicos</t>
  </si>
  <si>
    <t>Impuestos y contribuciones</t>
  </si>
  <si>
    <t>Provisión para jubilación patronal y desahucio</t>
  </si>
  <si>
    <t>Varios</t>
  </si>
  <si>
    <t>Rentenciones en la fuente I.R</t>
  </si>
  <si>
    <t>Impuesto al valor Agregado I.V.A.</t>
  </si>
  <si>
    <t xml:space="preserve">Participación de los empleados en las utilidades </t>
  </si>
  <si>
    <t>Anticipo de impuesto a la renta</t>
  </si>
  <si>
    <t>Entidad del grupo</t>
  </si>
  <si>
    <t>Comercial</t>
  </si>
  <si>
    <t>CAJA CHICA GERENCIA</t>
  </si>
  <si>
    <t>CAJA CHICA RECEPCION MATRIZ</t>
  </si>
  <si>
    <t>CAJA CHICA ANTICIPOS MATRIZ</t>
  </si>
  <si>
    <t>CAJA CHICA LIQUIDACIONES-ROLES</t>
  </si>
  <si>
    <t>CAJA CHICA GUAYAQUIL</t>
  </si>
  <si>
    <t>CAJA CHICA OFC GUAYAQUIL</t>
  </si>
  <si>
    <t>CAJA CHICA CUENCA</t>
  </si>
  <si>
    <t>CAJA CHICA MANABI</t>
  </si>
  <si>
    <t>CAJA CHICA AMBATO</t>
  </si>
  <si>
    <t>CAJA CHICA MACHALA</t>
  </si>
  <si>
    <t>CAJA CHICA OPERACIONES MATRIZ</t>
  </si>
  <si>
    <t>CAJA CHICA IBARRA</t>
  </si>
  <si>
    <t>CAJA CHICA CHIMBORAZO</t>
  </si>
  <si>
    <t>CAJA ENVIO BODEGA MATRIZ</t>
  </si>
  <si>
    <t>CAJA CHICA LOJA</t>
  </si>
  <si>
    <t>CAJA CHICA ESMERALDAS</t>
  </si>
  <si>
    <t>CAJA CHICA LOS RIOS</t>
  </si>
  <si>
    <t>CAJA CHICA GALAPAGOS</t>
  </si>
  <si>
    <t>BANCO PICHINCHA CTA CTE 3076287204</t>
  </si>
  <si>
    <t>BANCO PACIFICO CTA CTE 0515159-7</t>
  </si>
  <si>
    <t>BANCO DE FOMENTO CTA AHO 0-01040443-2</t>
  </si>
  <si>
    <t>MUTUALISTA PICHINCHA</t>
  </si>
  <si>
    <t>BANCO PICHINCHA CTA CTE 2100126089</t>
  </si>
  <si>
    <t>BANCO GUAYAQUIL 4123522-5</t>
  </si>
  <si>
    <t>CLIENTES SERVICIOS DE GUARDIANIA SECTOR PUBLICO</t>
  </si>
  <si>
    <t>GARANTIA CLIENTES SECTOR PUBLICO</t>
  </si>
  <si>
    <t>CLIENTES POR FACTURAR SECTOR PUBLICO</t>
  </si>
  <si>
    <t>CLIENTES SERVICIOS DE GUARDIANIA SECTOR PRIVADO</t>
  </si>
  <si>
    <t>CLIENTES POR FACTURAR SECTOR PRIVADO</t>
  </si>
  <si>
    <t>ANTICIPO EMPLEADOS OPERATIVOS</t>
  </si>
  <si>
    <t>ANTICIPO EMPLEADOS ADMINISTRATIVOS</t>
  </si>
  <si>
    <t>RESTAURANTE CONSUMO OPERATIVO</t>
  </si>
  <si>
    <t>RESTAURANTE CONSUMO ADMINISTRATIVO</t>
  </si>
  <si>
    <t>QUIROGRAFARIOS IESS X COBRAR</t>
  </si>
  <si>
    <t>QUIROGRAFARIOS IESS X COBRAR OPERATIVOS</t>
  </si>
  <si>
    <t>QUIROGRAFARIOS IESS X COBRAR ADMINISTRATIVO</t>
  </si>
  <si>
    <t>HIPOTECARIOS IESS X COBRAR</t>
  </si>
  <si>
    <t>HIPOTECARIOS IESS X COBRAR OPERATIVOS</t>
  </si>
  <si>
    <t>HIPOTECARIOS IESS X COBRAR ADMINISTRATIVO</t>
  </si>
  <si>
    <t>PRESTAMOS EMPLEADOS POR COBRAR OPERATIVOS</t>
  </si>
  <si>
    <t>PRESTAMOS EMPLEADOS POR COBRAR ADMINISTRATIVOS</t>
  </si>
  <si>
    <t>CURSOS DE CAPACITACION POR COBRAR OPERATIVOS</t>
  </si>
  <si>
    <t>CURSOS DE CAPACITACION PERS OPERATIVO IECI</t>
  </si>
  <si>
    <t>CURSOS DE CAPACITACION PERS ADMINI IECI</t>
  </si>
  <si>
    <t>CURSOS DE CAPACITACION PERS OPER CENFORC</t>
  </si>
  <si>
    <t>SEGURO MEDICO POR COBRAR</t>
  </si>
  <si>
    <t>SEGURO MEDICO POR COBRAR ADMINISTRATIVO</t>
  </si>
  <si>
    <t>CELULAR POR COBRAR</t>
  </si>
  <si>
    <t>CELULAR POR COBRAR ADMINISTRATIVOS</t>
  </si>
  <si>
    <t>SUBSIDIOS MEDICOS POR COBRAR OPERATIVO</t>
  </si>
  <si>
    <t>SUBSIDIOS MEDICOS POR COBRAR ADMINISTRATIVO</t>
  </si>
  <si>
    <t>RETENCIONES JUDICIALES</t>
  </si>
  <si>
    <t>RETENCIONES JUDICIALES PERSONAL OPERATIVO</t>
  </si>
  <si>
    <t>RETENCIONES JUDICIALES PERSONAL ADMINISTRATIVO</t>
  </si>
  <si>
    <t>RETENCION IMPUESTO A LA RTA EN REL DE DEPENDENCIA</t>
  </si>
  <si>
    <t>RETENCION IMPUESTO A LA RTA EN REL DEP ADM</t>
  </si>
  <si>
    <t>LOGACHO VARGAS SEGUNDO</t>
  </si>
  <si>
    <t>ROTULAR WALKER GREGORI</t>
  </si>
  <si>
    <t>INDUSTRIAS METALICAS GORDON IMG</t>
  </si>
  <si>
    <t>PRESTAMO JUAN CARLOS PAREDES</t>
  </si>
  <si>
    <t>MUÑOZ MARTILLO RITA</t>
  </si>
  <si>
    <t>SEGURIDAD Y VIGILANCE PROVIGILANCE CIA LTDA</t>
  </si>
  <si>
    <t>ZAMBRANO MARCO</t>
  </si>
  <si>
    <t>AIDA VELASTEGUI VILLACRES</t>
  </si>
  <si>
    <t>LEONARDO STEVEN MACIAS FLORES</t>
  </si>
  <si>
    <t>BIBIAN HERMITAHERNANDEZ VELASTEGUI</t>
  </si>
  <si>
    <t>CIRCO DEL SOL</t>
  </si>
  <si>
    <t>NELSON HUMANANTE</t>
  </si>
  <si>
    <t>CHIRIBOGA ELENA OTRAS CTAS POR COBRAR</t>
  </si>
  <si>
    <t>PROVISION CUENTAS INCOBRABLES</t>
  </si>
  <si>
    <t>INVENTARIO DOTACION</t>
  </si>
  <si>
    <t>INV EQUIPO ELECTRONICO</t>
  </si>
  <si>
    <t>INV HERRAMIENTAS Y MATERIALES</t>
  </si>
  <si>
    <t>INV SUMINISTROS OFICINA</t>
  </si>
  <si>
    <t>ANTICIPOS PROVEEDORES BIENES</t>
  </si>
  <si>
    <t>ANTICIPOS PROVEEDORES SERVICIOS</t>
  </si>
  <si>
    <t>VARIOS POR LIQUIDAR</t>
  </si>
  <si>
    <t>GARANTIA OFC CUENCA</t>
  </si>
  <si>
    <t>GARANTIA OFC LAGO AGRIO</t>
  </si>
  <si>
    <t>GARANTIA OFC GUAYAQUIL</t>
  </si>
  <si>
    <t>GARANTIA OFC GUARANDA</t>
  </si>
  <si>
    <t>GARANTIA OFC RIOBAMBA</t>
  </si>
  <si>
    <t>GARANTIA OFC LOJA</t>
  </si>
  <si>
    <t>GARANTIA OFC IBARRA</t>
  </si>
  <si>
    <t>GARANTIA OFC AZOGUES</t>
  </si>
  <si>
    <t>GARANTIA OFC STA ELENA</t>
  </si>
  <si>
    <t>GARANTIA OFC MACHALA</t>
  </si>
  <si>
    <t>GARANTIA OFC VENTANAS</t>
  </si>
  <si>
    <t>GARANTIA OFC ESMERALDAS</t>
  </si>
  <si>
    <t>GARANTIA OFC CARCHI</t>
  </si>
  <si>
    <t>GARANTIA OFC PUYO</t>
  </si>
  <si>
    <t>GARANTIA OFC TENA</t>
  </si>
  <si>
    <t>GARANTIA OFC MANABI</t>
  </si>
  <si>
    <t>GARANTIA OFC STO DOMINGO</t>
  </si>
  <si>
    <t>GARANTIA OFC PICHINCHA</t>
  </si>
  <si>
    <t>GARANTIA COMBUSTIBLE</t>
  </si>
  <si>
    <t>GARANTIA ARCOTEL SERV DE FRECUENCIA DE RADIO</t>
  </si>
  <si>
    <t>VARIOS POR LIQUIDAR GASTOS DE GESTION</t>
  </si>
  <si>
    <t>OT CUENTAS POR COBRAR</t>
  </si>
  <si>
    <t>IVA COMPRAS CREDITO TRIBUTARIOS A FAVOR DE LA EMPR</t>
  </si>
  <si>
    <t>CREDITO TRIBUTARIO DE IMPUESTO A LA RENTA</t>
  </si>
  <si>
    <t>RETEN CLIENTES 1% CREDITO TRIB A FAVOR DE LA EMP</t>
  </si>
  <si>
    <t>RETEN CLIENTES 2% CREDITO TRIB A FAVOR DE LA EMP</t>
  </si>
  <si>
    <t>RETEN CLIENTES 70% CREDITO TRIB A FAVOR DE LA EMP</t>
  </si>
  <si>
    <t>RETEN CLIENTES 20% CREDITO TRIB CONTRIB ESPECIAL</t>
  </si>
  <si>
    <t>RETEN CLIENTES 10% CREDITO TRIB CONTRIB ESPECIAL</t>
  </si>
  <si>
    <t>SEGUROS PAGADOS POR ANTICIPADO OP</t>
  </si>
  <si>
    <t>SEGUROS PAGADOS POR ANTICIPADOS ADM</t>
  </si>
  <si>
    <t>SERVICIOS PAGADOS POR ANTICIPADO</t>
  </si>
  <si>
    <t>TERRENOS</t>
  </si>
  <si>
    <t>EDIFICIOS</t>
  </si>
  <si>
    <t>MUEBLES Y ENSERES</t>
  </si>
  <si>
    <t>EQUIPO DE COMPUTACION</t>
  </si>
  <si>
    <t>VEHICULOS EQUIPOS DE TRANSPORTE</t>
  </si>
  <si>
    <t>OTROS PROPIEDADES PLANTA Y EQUIPO</t>
  </si>
  <si>
    <t>CONSTRUCCIONES EN CURSO</t>
  </si>
  <si>
    <t>DEPREC ACUM EDIFICIOS</t>
  </si>
  <si>
    <t>DEPREC ACUM MUEBLES Y ENSERES</t>
  </si>
  <si>
    <t>DEPREC ACUM EQUIPO DE COMPUTACION</t>
  </si>
  <si>
    <t>DEPREC ACUM VEHICULOS EQUIPOS DE TRANSPORTE</t>
  </si>
  <si>
    <t>DEPREC ACUM OTROS PROPIEDADES PLANTA Y EQUIPO</t>
  </si>
  <si>
    <t>INVERSION CLUB DEPORTIVO DEL VALLE</t>
  </si>
  <si>
    <t>INVERSION S.D.AUCAS</t>
  </si>
  <si>
    <t>INTERESES POR COBRAR L/P</t>
  </si>
  <si>
    <t>EDITORIAL LOGORESMA</t>
  </si>
  <si>
    <t>MEDEL S.A.</t>
  </si>
  <si>
    <t>CENFORC CIA LTDA</t>
  </si>
  <si>
    <t>PROVEEDORES BIENES</t>
  </si>
  <si>
    <t>PROVEEDORES SERVICIOS</t>
  </si>
  <si>
    <t>REPOSICION REEM. DE GASTOS</t>
  </si>
  <si>
    <t>PROVEEDORES T/CORPORATIVA</t>
  </si>
  <si>
    <t>OTRAS CUENTAS POR PAGAR</t>
  </si>
  <si>
    <t>OTRAS CUENTAS POR PAGAR TABLET</t>
  </si>
  <si>
    <t>OTRAS CUENTAS POR PAGAR TERCEROS</t>
  </si>
  <si>
    <t>REPOSIC CAJA CH RECEPCION MATRIZ</t>
  </si>
  <si>
    <t>REPOSIC CAJA CH ANTICIPOS MATRIZ</t>
  </si>
  <si>
    <t>REPOSIC CAJA CH LIQUIDACIONES</t>
  </si>
  <si>
    <t>REPOSIC CAJA CH GUAYAQUIL</t>
  </si>
  <si>
    <t>REPOSIC CAJA CH CUENCA</t>
  </si>
  <si>
    <t>REPOSIC CAJA CH MANABI</t>
  </si>
  <si>
    <t>REPOSIC CAJA CH AMBATO</t>
  </si>
  <si>
    <t>REPOSIC CAJA CH MACHALA</t>
  </si>
  <si>
    <t>REPOSIC CAJA CH OPERACIONES MATRIZ</t>
  </si>
  <si>
    <t>REPOSIC CAJA CH IBARRA</t>
  </si>
  <si>
    <t>REPOSIC CAJA CH CHIMBORAZO</t>
  </si>
  <si>
    <t>REPOSIC CAJA CH BODEGA MATRIZ</t>
  </si>
  <si>
    <t>REPOSIC CAJA CH LOJA</t>
  </si>
  <si>
    <t>REPOSIC CAJA CH ESMERALDAS</t>
  </si>
  <si>
    <t>REPOSIC CAJA CH LOS RIOS</t>
  </si>
  <si>
    <t>REPOSIC CAJA CH GERENCIA GENERAL</t>
  </si>
  <si>
    <t>PRESTAMOS BANCARIOS LOCALES</t>
  </si>
  <si>
    <t>PRESTAMO POR PAGAR PROVIGILANCE</t>
  </si>
  <si>
    <t>IVA EN VENTAS</t>
  </si>
  <si>
    <t>IVA POR PAGAR</t>
  </si>
  <si>
    <t>10% HONORARIOS PROFESIONALES 303</t>
  </si>
  <si>
    <t>8% PREDOMINA EL INTELECTO 304</t>
  </si>
  <si>
    <t>2% PREDOMINA LA MANO DE OBRA 307</t>
  </si>
  <si>
    <t>1% PUBLICIDAD Y COMUNICACION 309</t>
  </si>
  <si>
    <t>1% TRANSPORTE PRIVADO DE PASAJEROS O SERV.PUB 310</t>
  </si>
  <si>
    <t>1% TRANSFERENCIA DE BIENES DE NAT CORP 312</t>
  </si>
  <si>
    <t>8% ARRENDAMIENTO BIENES INMUEBLES 320</t>
  </si>
  <si>
    <t>0.1% SEGUROS Y REASEGUROS 322</t>
  </si>
  <si>
    <t>DIVIDENDOS 324</t>
  </si>
  <si>
    <t>2% OTROS APLICABLES 344</t>
  </si>
  <si>
    <t>IMPUESTO RELACION DEPENDENCIA</t>
  </si>
  <si>
    <t>SIN CONVENIO DOBLE TRIB OT CONCEPTOS 429</t>
  </si>
  <si>
    <t>RETENCIONES POR PAGAR IMP RENTA</t>
  </si>
  <si>
    <t>30% RETENCIONES IVA POR PAGAR</t>
  </si>
  <si>
    <t>70% RETENCIONES IVA POR PGAR</t>
  </si>
  <si>
    <t>100% RETENCINES IVA POR PAGAR</t>
  </si>
  <si>
    <t>10% RETENCION IVA POR PAGAR CONTRIB ESPECIAL</t>
  </si>
  <si>
    <t>20% RETENCION IVA POR PAGAR CONTRIB ESPECIAL</t>
  </si>
  <si>
    <t>APORTE PERSONAL POR PAGAR</t>
  </si>
  <si>
    <t>APORTE PATRONAL POR PAGAR</t>
  </si>
  <si>
    <t>QUIROGRAFARIOS IESS X PAGAR</t>
  </si>
  <si>
    <t>HIPOTECARIOS IESS POR PAGAR</t>
  </si>
  <si>
    <t>IESS POR PAGAR</t>
  </si>
  <si>
    <t>PROV DECIMO TERCER SUELDO POR PAGAR</t>
  </si>
  <si>
    <t>PROV DECIMO CUARTO SUELDO POR PAGAR</t>
  </si>
  <si>
    <t>PROV VACACIONES POR PAGAR</t>
  </si>
  <si>
    <t>PROV FONDOS DE RESERVA POR PAGAR</t>
  </si>
  <si>
    <t>SUELDOS POR PAGAR OPERATIVO</t>
  </si>
  <si>
    <t>SUELDOS POR PAGAR ADMINISTRATIVO</t>
  </si>
  <si>
    <t>LIQUIDACIONES POR PAGAR</t>
  </si>
  <si>
    <t>RETENCIONES JUDICIALES POR PAGAR</t>
  </si>
  <si>
    <t>CURSOS CAPACITACIÓN POR PAGAR</t>
  </si>
  <si>
    <t>OT OBLIGACIONES POR PAGAR PERSONAL</t>
  </si>
  <si>
    <t>MOVILIZACION / MOTOS</t>
  </si>
  <si>
    <t>OT CUENTAS POR PAGAR AL PERSONAL</t>
  </si>
  <si>
    <t>PARTICIPACION TRABAJADORES X PAGAR DEL EJERCICIO</t>
  </si>
  <si>
    <t>DIVIDENDOS POR PAGAR SOCIOS</t>
  </si>
  <si>
    <t>ACTIVOS POR FACTURAR</t>
  </si>
  <si>
    <t>JUBILACION PATRONAL POR PAGAR</t>
  </si>
  <si>
    <t>DESAHUCIO POR PAGAR</t>
  </si>
  <si>
    <t>CAPITAL SOCIAL</t>
  </si>
  <si>
    <t>CAPITAL SUSCRITO NO PAGADO</t>
  </si>
  <si>
    <t>APORTES FUTURA CAPITALIZACION</t>
  </si>
  <si>
    <t>RESERVA LEGAL</t>
  </si>
  <si>
    <t>SUPERAVIT POR REVALUACION PROPIEDADES PLANTA Y EQ</t>
  </si>
  <si>
    <t>GANANCIAS ACUMULADAS</t>
  </si>
  <si>
    <t>PERDIDAS ACUMULADAS</t>
  </si>
  <si>
    <t>RESULTADOS ACUMUL DE LA ADOPCION 1RA VEZ DE NIIF</t>
  </si>
  <si>
    <t>RESERVA DE CAPITAL</t>
  </si>
  <si>
    <t>PERDIDA NETA DEL EJERCICIO</t>
  </si>
  <si>
    <t>PERDIDAS / GANANCIAS ACTUARIALES ACUMULADAS</t>
  </si>
  <si>
    <t>VENTA SERVICIO SEGURIDAD</t>
  </si>
  <si>
    <t>VENTA SEGURIDAD ELECTRONICA</t>
  </si>
  <si>
    <t>VENTA SERVICIO DE MONITOREO</t>
  </si>
  <si>
    <t>VENTAS DE SERVICIOS NO FACTURADOS</t>
  </si>
  <si>
    <t>DEVOLUCION VENTA SERVICIO SEGURIDAD</t>
  </si>
  <si>
    <t>DEVOLUCION VENTA SERVICIO DE MONITOREO</t>
  </si>
  <si>
    <t>OTROS INTERESES GANADOS</t>
  </si>
  <si>
    <t>INTERESES FINANCIEROS</t>
  </si>
  <si>
    <t>INGRESOS VARIOS</t>
  </si>
  <si>
    <t>VENTA DE ACTIVOS FIJOS</t>
  </si>
  <si>
    <t>VENTAS OTROS BIENES</t>
  </si>
  <si>
    <t>DEVOLUCION VENTA DE ACTIVOS FIJOS</t>
  </si>
  <si>
    <t>COSTO EN VENTA DE ACTIVOS FIJOS</t>
  </si>
  <si>
    <t>CO GASTO SUELDO</t>
  </si>
  <si>
    <t>CO HORAS EXTRAS</t>
  </si>
  <si>
    <t>CO MOVILIZACION</t>
  </si>
  <si>
    <t>CO ALIMENTACION</t>
  </si>
  <si>
    <t>CO OTRAS BONIFICACIONES</t>
  </si>
  <si>
    <t>CO OTROS GASTOS DEL PERSONAL</t>
  </si>
  <si>
    <t>CO APORTE PATRONAL</t>
  </si>
  <si>
    <t>CO FONDOS DE RESERVA</t>
  </si>
  <si>
    <t>CO DECIMO TERCER SUELDO</t>
  </si>
  <si>
    <t>CO DECIMO CUARTO SUELDO</t>
  </si>
  <si>
    <t>CO VACACIONES</t>
  </si>
  <si>
    <t>CO DESAHUCIO</t>
  </si>
  <si>
    <t>CO JUBILACION PATRONAL</t>
  </si>
  <si>
    <t>CO GASTO IMP A LA RENTA REL DEPENDENCIA</t>
  </si>
  <si>
    <t>UNIFORMES</t>
  </si>
  <si>
    <t>EQUIPOS DE GUARDIANIA</t>
  </si>
  <si>
    <t>MUNICIONES HERRAMIENTAS Y ACCESORIOS</t>
  </si>
  <si>
    <t>COMUNICACIONES</t>
  </si>
  <si>
    <t>EQUIPO ELECTRONICO</t>
  </si>
  <si>
    <t>CI GASTO SUELDO</t>
  </si>
  <si>
    <t>CI MOVILIZACION</t>
  </si>
  <si>
    <t>CI ALIMENTACION</t>
  </si>
  <si>
    <t>CI OTRAS BONIFICACIONES</t>
  </si>
  <si>
    <t>CI OTROS GASTOS DE PERSONAL</t>
  </si>
  <si>
    <t>CI APORTE PATRONAL</t>
  </si>
  <si>
    <t>CI FONDOS DE RESERVA</t>
  </si>
  <si>
    <t>CI DECIMO TERCER SUELDO</t>
  </si>
  <si>
    <t>CI DECIMO CUARTO SUELDO</t>
  </si>
  <si>
    <t>CI VACACIONES</t>
  </si>
  <si>
    <t>CI DESAHUCIO</t>
  </si>
  <si>
    <t>CI TELEFONO CELULAR</t>
  </si>
  <si>
    <t>CI MANTENIMIENTO EQUIPOS</t>
  </si>
  <si>
    <t>CI ALQUILER DE VEHICULOS</t>
  </si>
  <si>
    <t>CI SERVICIO DE COMUNICACION RADIO</t>
  </si>
  <si>
    <t>CI ALQUILER DE CASETAS</t>
  </si>
  <si>
    <t>CI MONITOREO Y PATRULLAJE</t>
  </si>
  <si>
    <t>CI POLIZA FIEL CUMPLIMIENTO DE CONTRATO</t>
  </si>
  <si>
    <t>CI POLIZA DE BUEN USO DE ANTICIPO</t>
  </si>
  <si>
    <t>CI POLIZA DE ACCIDENTES PERSONALES</t>
  </si>
  <si>
    <t>CI POLIZA DE RESPONSABILIDAD CIVIL</t>
  </si>
  <si>
    <t>CI POLIZA SERIEDAD DE OFERTA</t>
  </si>
  <si>
    <t>CI POLIZA DE TRANSPORTE</t>
  </si>
  <si>
    <t>CI GASTO DEPRECIACION EDIFICIOS</t>
  </si>
  <si>
    <t>CI GASTO DEPRECIACION MUEBLES Y ENSERES</t>
  </si>
  <si>
    <t>CI GASTO DEPRECIACION EQUIPO DE COMPUTACION</t>
  </si>
  <si>
    <t>CI GASTO DEPRECIACION VEHICULOS Y MOTOS</t>
  </si>
  <si>
    <t>CI GASTO DEPRECIACION OTRAS PROPIEDAD PLANTA Y EQ</t>
  </si>
  <si>
    <t>CI SUMIISTROS DE OFICINA</t>
  </si>
  <si>
    <t>CI ADQUISICION DE BASES</t>
  </si>
  <si>
    <t>GO GASTO SUELDO</t>
  </si>
  <si>
    <t>GO COMISIONES</t>
  </si>
  <si>
    <t>GO ALIMENTACION</t>
  </si>
  <si>
    <t>GO OTROS GASTOS DE PERSONAL</t>
  </si>
  <si>
    <t>GO APORTE PATRONAL</t>
  </si>
  <si>
    <t>GO FONDOS DE RESERVA</t>
  </si>
  <si>
    <t>GO DECIMO TERCER SUELDO</t>
  </si>
  <si>
    <t>GO DECIMO CUARTO SUELDO</t>
  </si>
  <si>
    <t>GO VACACIONES</t>
  </si>
  <si>
    <t>GO DESAHUCIO</t>
  </si>
  <si>
    <t>GO GASTO IMP A LA RENTA REL DEPENDENCIA</t>
  </si>
  <si>
    <t>GO UNIFORMES DEP OPERACIONES</t>
  </si>
  <si>
    <t>GO NOTARIZACIONES</t>
  </si>
  <si>
    <t>GO TRAMILES LEGALES</t>
  </si>
  <si>
    <t>GO ASESORIA PROFESIONAL</t>
  </si>
  <si>
    <t>GO TELEFONO CELULAR</t>
  </si>
  <si>
    <t>GO TELEFONO CONVENCIONAL</t>
  </si>
  <si>
    <t>GO COMBUSTIBLE</t>
  </si>
  <si>
    <t>GO MANTENIMIENTO VEHICULOS</t>
  </si>
  <si>
    <t>GO MANTENIMEINTOS ARMAS</t>
  </si>
  <si>
    <t>GO MANTENIMIENTOS EDIFICIOS</t>
  </si>
  <si>
    <t>GO MANTENIMIENTO EQUIPOS</t>
  </si>
  <si>
    <t>GO MANTENIMIENTO INSTALACIONES Y OTROS</t>
  </si>
  <si>
    <t>GO POLIZA SEGURO DE VEHICULOS</t>
  </si>
  <si>
    <t>GO HOSPEDAJE</t>
  </si>
  <si>
    <t>GO MOVILIZACION</t>
  </si>
  <si>
    <t>GO FLETES</t>
  </si>
  <si>
    <t>GO CORRESPONDENCIA</t>
  </si>
  <si>
    <t>GO CONTRIBUCIONES Y TASAS</t>
  </si>
  <si>
    <t>GO IMPUESTOS MUNICIPALES</t>
  </si>
  <si>
    <t>GO MATRICULA Y REVISION VEHICULAR</t>
  </si>
  <si>
    <t>GO SUMINISTROS DE OFICINA</t>
  </si>
  <si>
    <t>GO SUMINISTROS DE LIMPIEZA Y CAFETERIA</t>
  </si>
  <si>
    <t>GO SUMINISTROS YMATERIALES</t>
  </si>
  <si>
    <t>GO FOTOCOPIAS</t>
  </si>
  <si>
    <t>GO MISCELANEOS</t>
  </si>
  <si>
    <t>GO PUBLICIDAD Y PROPAGANDA</t>
  </si>
  <si>
    <t>GO AGASAJOS Y FESTEJOS PERSONAL</t>
  </si>
  <si>
    <t>GO CENTRO MEDICO</t>
  </si>
  <si>
    <t>GO CAPACITACION</t>
  </si>
  <si>
    <t>GO OTROS PROPIEDAD PLANTA Y EQUIPO</t>
  </si>
  <si>
    <t>GA GASTO SUELDO</t>
  </si>
  <si>
    <t>GA HORAS EXTRAS</t>
  </si>
  <si>
    <t>GA MOVILIZACION</t>
  </si>
  <si>
    <t>GA ALIMENTACION</t>
  </si>
  <si>
    <t>GA OTROS GASTOS DE PERSONAL</t>
  </si>
  <si>
    <t>GA APORTE PATRONAL</t>
  </si>
  <si>
    <t>GA FONDOS DE RESERVA</t>
  </si>
  <si>
    <t>GA DECIMO TERCER SUELDO</t>
  </si>
  <si>
    <t>GA DECIMO CUARTO SUELDO</t>
  </si>
  <si>
    <t>GA VACACIONES</t>
  </si>
  <si>
    <t>GA DESAHUCIO</t>
  </si>
  <si>
    <t>GA GASTO IMP A LA RENTA REL DEPENDENCIA</t>
  </si>
  <si>
    <t>GA UNIFORMES DEP ADMINISTRACION</t>
  </si>
  <si>
    <t>GA HONORARIOS</t>
  </si>
  <si>
    <t>GA NOTARIZACIONES</t>
  </si>
  <si>
    <t>GA TRAMITES LEGALES</t>
  </si>
  <si>
    <t>GA ASESORIA PROFESIONAL</t>
  </si>
  <si>
    <t>GA ENERGIA ELECTRICA</t>
  </si>
  <si>
    <t>GA AGUA POTABLE</t>
  </si>
  <si>
    <t>GA INTERNET</t>
  </si>
  <si>
    <t>GA TELEFONO CELULAR</t>
  </si>
  <si>
    <t>GA TELEFONO CONVENCIONAL</t>
  </si>
  <si>
    <t>GA COMBUSTIBLE</t>
  </si>
  <si>
    <t>GA MANTENIMIENTO VEHICULOS</t>
  </si>
  <si>
    <t>GA MANTENIMIENTO ARMAS</t>
  </si>
  <si>
    <t>GA MANTENIMIENTO EDIFICIOS</t>
  </si>
  <si>
    <t>GA MANTENIMIENTO EQUIPOS</t>
  </si>
  <si>
    <t>GA MANTENIMIENTO INSTALACIONES Y OTROS</t>
  </si>
  <si>
    <t>GA ALQUILER OFICINA</t>
  </si>
  <si>
    <t>GA POLIZA SEGURO DE VEHICULOS</t>
  </si>
  <si>
    <t>GA POLIZA DE INCENDIOS Y LINEAS ALIADAS</t>
  </si>
  <si>
    <t>GA POLIZA SEGURO MEDICO</t>
  </si>
  <si>
    <t>GA HOSPEDAJE</t>
  </si>
  <si>
    <t>GA FLETES</t>
  </si>
  <si>
    <t>GA CORRESPONDENCIA</t>
  </si>
  <si>
    <t>GA GASTO DEPRECIACION EDIFICIOS</t>
  </si>
  <si>
    <t>GA GASTO DEPRECIACION MUEBLES Y ENSERES</t>
  </si>
  <si>
    <t>GA GASTO DEPRECIACION EQUIPO DE COMPUTACION</t>
  </si>
  <si>
    <t>GA GASTO DEPRECIACION VEHICULOS Y MOTOS</t>
  </si>
  <si>
    <t>GA GASTO DEPRECIACION OTRAS PROPIEDAD PLANTA Y EQ</t>
  </si>
  <si>
    <t>GA CONTRIBUCIONES Y TASAS</t>
  </si>
  <si>
    <t>GA IMPUESTOS MUNICIPALES</t>
  </si>
  <si>
    <t>GA CUOTAS CAMARA</t>
  </si>
  <si>
    <t>GA MATRICULA Y REVISION VEHICULAR</t>
  </si>
  <si>
    <t>GA SUMINISTROS DE OFICINA</t>
  </si>
  <si>
    <t>GA SUMINISTROS DE LIMPIEZA Y CAFETERIA</t>
  </si>
  <si>
    <t>GA SUMINISTROS Y MATERIALES</t>
  </si>
  <si>
    <t>GA FOTOCOPIAS</t>
  </si>
  <si>
    <t>GA PUBLICIDAD Y PROPAGANDA</t>
  </si>
  <si>
    <t>GA GASTOS JUDICIALES</t>
  </si>
  <si>
    <t>GA AGASAJOS Y FESTEJOS PERSONAL</t>
  </si>
  <si>
    <t>GA MUEBLES Y ENSERES</t>
  </si>
  <si>
    <t>GA EQUIPO DE OFICINA</t>
  </si>
  <si>
    <t>GA CENTRO MEDICO</t>
  </si>
  <si>
    <t>GA CAPACITACION</t>
  </si>
  <si>
    <t>GA ATENCION CLIENTES</t>
  </si>
  <si>
    <t>GA ATENCION PROVEEDORES</t>
  </si>
  <si>
    <t>GA EQUIPO DE COMPUTACION</t>
  </si>
  <si>
    <t>GA ATENCION AL PERSONAL</t>
  </si>
  <si>
    <t>GA INTERESES PAGADOS A TERCEROS</t>
  </si>
  <si>
    <t>GA SERVICIO TRANSMISIÓN DE DATOS</t>
  </si>
  <si>
    <t>GA PRUEBAS POLIGRAFICAS</t>
  </si>
  <si>
    <t>GA DONACIONES</t>
  </si>
  <si>
    <t>GV GASTO SUELDO</t>
  </si>
  <si>
    <t>GV HORAS EXTRAS</t>
  </si>
  <si>
    <t>GV APORTE PATRONAL</t>
  </si>
  <si>
    <t>GV FONDOS DE RESERVA</t>
  </si>
  <si>
    <t>GV DECIMO TERCER SUELDO</t>
  </si>
  <si>
    <t>GV DECIMO CUARTO SUELDO</t>
  </si>
  <si>
    <t>GV VACACIONES</t>
  </si>
  <si>
    <t>GV DESAHUCIO</t>
  </si>
  <si>
    <t>GV GASTO IMP A LA RENTA REL DEPENDENCIA</t>
  </si>
  <si>
    <t>INTERESES POR PRESTAMOS</t>
  </si>
  <si>
    <t>INTERESES SOBREGIRO</t>
  </si>
  <si>
    <t>SERVICIOS BANCARIOS</t>
  </si>
  <si>
    <t>GND MOVILIZACION</t>
  </si>
  <si>
    <t>GND APORTE PATRONAL</t>
  </si>
  <si>
    <t>GND JUBILACION PATRONAL</t>
  </si>
  <si>
    <t>GND AGASAJOS NAVIDEÑOS Y FESTEJOS AL PERSONAL</t>
  </si>
  <si>
    <t>GND OTROS GTS DE PERSONAL</t>
  </si>
  <si>
    <t>GND TRAMITES LEGALES</t>
  </si>
  <si>
    <t>GND ASESORIA PROFESIONAL</t>
  </si>
  <si>
    <t>GND ENERGIA ELECTRICA</t>
  </si>
  <si>
    <t>GND AGUA POTABLE</t>
  </si>
  <si>
    <t>GND TELEFONO CELULAR</t>
  </si>
  <si>
    <t>GND TELEFONO CONVENCIONAL</t>
  </si>
  <si>
    <t>GND MANTENIMIENTO VEHICULOS</t>
  </si>
  <si>
    <t>GND MANTENIMIENTO ARMAS</t>
  </si>
  <si>
    <t>GND MANTENIMIENTO EQUIPOS</t>
  </si>
  <si>
    <t>GND MANTENIMIENTO INSTALACIONES Y OTROS</t>
  </si>
  <si>
    <t>GND ALQUILER OFICINAS</t>
  </si>
  <si>
    <t>GND GARANTIAS</t>
  </si>
  <si>
    <t>GND POLIZA DE FIEL CUMPLIMIENTO DE CONTRATO</t>
  </si>
  <si>
    <t>GND POLIZA SEGURO MEDICO</t>
  </si>
  <si>
    <t>GND HOSPEDAJE</t>
  </si>
  <si>
    <t>GND ALIMENTACION</t>
  </si>
  <si>
    <t>GND COMBUSTIBLE</t>
  </si>
  <si>
    <t>GND FLETES</t>
  </si>
  <si>
    <t>GND CORRESPONDENCIA</t>
  </si>
  <si>
    <t>GND GASTO DEPRECIACION VEHICULOS Y MOTOS</t>
  </si>
  <si>
    <t>GND GASTO DEPRECACION OTRAS PROPIEDAD PLANTA Y EQ</t>
  </si>
  <si>
    <t>GND PERDIDA ACTIVOS FIJOS</t>
  </si>
  <si>
    <t>GND CONTRIBUCIONES Y MULTAS</t>
  </si>
  <si>
    <t>GND IMPUESTOS MUNICIPALES</t>
  </si>
  <si>
    <t>GND IMPUESTOS Y OTROS</t>
  </si>
  <si>
    <t>GND MATRICULACION Y REVISION VEHICULAR</t>
  </si>
  <si>
    <t>GND SUMINISTROS DE OFICINA</t>
  </si>
  <si>
    <t>GND SUMINISTROS DE LIMPIEZA Y CAFETERIA</t>
  </si>
  <si>
    <t>GND SUMINISTROS Y MATERIALES</t>
  </si>
  <si>
    <t>GND FOTOCOPIAS</t>
  </si>
  <si>
    <t>GND INTERESES POR MORA PATRONAL</t>
  </si>
  <si>
    <t>GND INTERESES POR INCUMPLIMIENTO TRIBUTARIO</t>
  </si>
  <si>
    <t>GND INTERESES POR MORA PRESTAMOS BANCARIOS</t>
  </si>
  <si>
    <t>GND CONTRAVENCIONES DE TRANSITO</t>
  </si>
  <si>
    <t>GND ROBOS Y PERDIDAS</t>
  </si>
  <si>
    <t>GND RETENCIONES ASUMIDAS</t>
  </si>
  <si>
    <t>GND MULTAS MINISTERIOR DE TRABAJO</t>
  </si>
  <si>
    <t>GND AFILIACIONES Y SUSCRIPCIONES</t>
  </si>
  <si>
    <t>GND SERVICIOS BANCARIOS</t>
  </si>
  <si>
    <t>GND ATENCION CLIENTES</t>
  </si>
  <si>
    <t>GND INTERESES PAGADOS A TERCEROS</t>
  </si>
  <si>
    <t>GND INTERESES POR MORA BIENES Y SERVICIOS</t>
  </si>
  <si>
    <t>GND MULTAS E INTERESES IMP MUNICIPALES</t>
  </si>
  <si>
    <t>GND INTERESES MORA EN SOBREGIRO</t>
  </si>
  <si>
    <t>INTERESES PRESTAMOS</t>
  </si>
  <si>
    <t>COSTO DE VENTA DE BIENES</t>
  </si>
  <si>
    <t>CI HORAS EXTRAS</t>
  </si>
  <si>
    <t>CI JUBILACION PATRONAL</t>
  </si>
  <si>
    <t>CI GASTO IMP A LA RENTA REL DEPENDENCIA</t>
  </si>
  <si>
    <t>CI MANTENIMIENTO ARMAS</t>
  </si>
  <si>
    <t>CI MUNICIONES Y POLIGONO</t>
  </si>
  <si>
    <t>CI SERVICIOS Y CERTIFICADOS DE BALISTICA</t>
  </si>
  <si>
    <t>GO HORAS EXTRAS</t>
  </si>
  <si>
    <t>GO OTRAS BONIFICACIONES</t>
  </si>
  <si>
    <t>GO JUBILACION PATRONAL</t>
  </si>
  <si>
    <t>GO HONORARIOS</t>
  </si>
  <si>
    <t>GO ENERGIA ELECTRICA</t>
  </si>
  <si>
    <t>GO MUEBLES Y ENSERES</t>
  </si>
  <si>
    <t>GA OTRAS BONIFICACIONES</t>
  </si>
  <si>
    <t>GA JUBILACION PATRONAL</t>
  </si>
  <si>
    <t>GA TELEFONO</t>
  </si>
  <si>
    <t>GA DETERIORO CUENTAS INCOBRABLES</t>
  </si>
  <si>
    <t>GND FONDOS DE RESERVA</t>
  </si>
  <si>
    <t>GND UNIFORMES</t>
  </si>
  <si>
    <t>GND NOTARIZACIONES</t>
  </si>
  <si>
    <t>GND INTERNET</t>
  </si>
  <si>
    <t>GND MANTENIMIENTO EDIFICIOS</t>
  </si>
  <si>
    <t>GND TELEFONO</t>
  </si>
  <si>
    <t>GND DETERIORO CUENTAS POR COBRAR BAJA</t>
  </si>
  <si>
    <t>GND PERDIDA POR BAJA DE INVENTARIOS SIN</t>
  </si>
  <si>
    <t>GND MISCELANEOS</t>
  </si>
  <si>
    <t>GND PUBLICIDAD Y PROPAGANDA</t>
  </si>
  <si>
    <t>GND DONACIONES</t>
  </si>
  <si>
    <t>GND PROVISION CUENTAS INCOBRABLES</t>
  </si>
  <si>
    <t>Accreedores comerciales</t>
  </si>
  <si>
    <t>Aportes para futuras capitalizaciones</t>
  </si>
  <si>
    <t>Reserva de capital</t>
  </si>
  <si>
    <t xml:space="preserve">5. Gastos </t>
  </si>
  <si>
    <t>Gastos operativos</t>
  </si>
  <si>
    <t>Gastos de Administración</t>
  </si>
  <si>
    <t>Gastos de Ventas</t>
  </si>
  <si>
    <t>Otros Egresos</t>
  </si>
  <si>
    <t>Inversiones financieras</t>
  </si>
  <si>
    <t>Resultados años anteriores</t>
  </si>
  <si>
    <t>Inversiones financieras largo plazo</t>
  </si>
  <si>
    <t>Total Gastos de Administración</t>
  </si>
  <si>
    <t>Total Gastos de Ventas</t>
  </si>
  <si>
    <t>Total Gastos operativos</t>
  </si>
  <si>
    <t>Total Otros Egresos</t>
  </si>
  <si>
    <t>7</t>
  </si>
  <si>
    <t>(en blanco)</t>
  </si>
  <si>
    <t>Total (en blanco)</t>
  </si>
  <si>
    <t>Cuentas por cobrar - relacionadas LP</t>
  </si>
  <si>
    <t>Código</t>
  </si>
  <si>
    <t>GO GASTOS JUDICIALES</t>
  </si>
  <si>
    <t>Activos:</t>
  </si>
  <si>
    <t>Activos corrientes:</t>
  </si>
  <si>
    <t>Préstamos por cobrar - terceros</t>
  </si>
  <si>
    <t>Préstamos por cobrar - terceros LP</t>
  </si>
  <si>
    <t>Cuentas por cobrar - otras</t>
  </si>
  <si>
    <t>Activos no corrientes:</t>
  </si>
  <si>
    <t>Pasivos corrientes:</t>
  </si>
  <si>
    <t>Préstamos bancarios</t>
  </si>
  <si>
    <t>Cuentas por pagar - proveedores</t>
  </si>
  <si>
    <t>Pasivos no corrientes:</t>
  </si>
  <si>
    <t>Provisión para jubilación patronal y bonificación por desahucio</t>
  </si>
  <si>
    <t>Reserva legal</t>
  </si>
  <si>
    <t>Otros resultados integrales:</t>
  </si>
  <si>
    <t>Ganancia actuarial por jubilación patronal y bonificación por desahucio</t>
  </si>
  <si>
    <t>Superávit por revaluación de propiedades, equipos y vehículos</t>
  </si>
  <si>
    <t>Ingresos por servicios</t>
  </si>
  <si>
    <t>Otros ingresos (egresos):</t>
  </si>
  <si>
    <t xml:space="preserve">Total otros ingresos (egresos), neto </t>
  </si>
  <si>
    <t>Impuesto a la renta:</t>
  </si>
  <si>
    <t>Resultado por acción</t>
  </si>
  <si>
    <t xml:space="preserve"> Resultado integral del año</t>
  </si>
  <si>
    <t>Resultado neto del año</t>
  </si>
  <si>
    <t>Resultado antes de impuesto a la renta</t>
  </si>
  <si>
    <t>Resultado en operación</t>
  </si>
  <si>
    <t>Ajuste de corrección requerido en el perido actual</t>
  </si>
  <si>
    <t>Estado de Resultados Integrales - Débito (Crédito)</t>
  </si>
  <si>
    <t>Descripción de error</t>
  </si>
  <si>
    <t>Tipo de error</t>
  </si>
  <si>
    <t>Débito</t>
  </si>
  <si>
    <t>Crédito</t>
  </si>
  <si>
    <t>Efecto en resultados de corregir el estado de situación financiera en el periodo previo</t>
  </si>
  <si>
    <t>Efecto en resultados de corregir el estado de situación financiera en el periodo actual</t>
  </si>
  <si>
    <t>Efecto en resultados de acuerdo con el método del estado de resultados</t>
  </si>
  <si>
    <t>A</t>
  </si>
  <si>
    <t>B</t>
  </si>
  <si>
    <t>C=A (Only Income Statement accounts)</t>
  </si>
  <si>
    <t>C-B</t>
  </si>
  <si>
    <t>--- 1 ---</t>
  </si>
  <si>
    <t>--- 2 ---</t>
  </si>
  <si>
    <t>--- 4 ---</t>
  </si>
  <si>
    <t>--- 5 ---</t>
  </si>
  <si>
    <t xml:space="preserve">Gasto estimación por deterioro de inventarios </t>
  </si>
  <si>
    <t>--- 6 ---</t>
  </si>
  <si>
    <t>--- 7 ---</t>
  </si>
  <si>
    <t>--- 8 ---</t>
  </si>
  <si>
    <t>Corrido</t>
  </si>
  <si>
    <t>--- 9 ---</t>
  </si>
  <si>
    <t>--- 10 ---</t>
  </si>
  <si>
    <t>Superávit por revaluación de activos</t>
  </si>
  <si>
    <t>Resultados de años anteriores</t>
  </si>
  <si>
    <t>--- 11 ---</t>
  </si>
  <si>
    <t xml:space="preserve">Pasivo por impuesto diferido </t>
  </si>
  <si>
    <t>Efecto en agregado de las diferencias de auditorías no ajustadas</t>
  </si>
  <si>
    <t>Planilla de ajustes</t>
  </si>
  <si>
    <t>XXXXXXX</t>
  </si>
  <si>
    <t>BAJA  DE CUENTAS POR COBRAR</t>
  </si>
  <si>
    <t>Provisió por obsolescenica</t>
  </si>
  <si>
    <t>Registro del costo amortizado de las cuentas por cobrar por implementación de la NIIF9</t>
  </si>
  <si>
    <t xml:space="preserve">Registro del deterioro de cuentas por cobrar por implementación de la NIIF9, los 77.000 corresponde a los canjes que ya no generan ningún derecho de cobro </t>
  </si>
  <si>
    <t>Pasivo por impuesto diferido</t>
  </si>
  <si>
    <t>Registro del pasivo por impuesto diferido del reconocimiento de ingresos bajo NIIF 15.</t>
  </si>
  <si>
    <t xml:space="preserve">Pasivo po rimpuesto diferido </t>
  </si>
  <si>
    <t>Gasto por impuesto diferido</t>
  </si>
  <si>
    <t>Registro del activo por impuesto diferido de la jubilación patronal  y bonificación por desahucio</t>
  </si>
  <si>
    <t xml:space="preserve">Ingreso por impuesto diferido </t>
  </si>
  <si>
    <t>Registro de la baja del activo por impuesto diferido de años anteriores</t>
  </si>
  <si>
    <t>GASTO DE VACACIONES</t>
  </si>
  <si>
    <t>Registro del reverso de la estimación en exceso de la provisión de vacaciones</t>
  </si>
  <si>
    <t>Registro de provisión por valores a pagar de multas a la ANT</t>
  </si>
  <si>
    <t>PROVISIÓN MULTAS ANT</t>
  </si>
  <si>
    <t>GND PROVISIONES VARIAS</t>
  </si>
  <si>
    <t>Pendiente realizar el ajuste por las diferencias de la toma física de inventarios</t>
  </si>
  <si>
    <t>Pendeinte el registro de impuesto a la renta</t>
  </si>
  <si>
    <t>Pendiente el registro de participación trabajadores</t>
  </si>
  <si>
    <t>Pasivos y Patrimonio de los socios</t>
  </si>
  <si>
    <t>Patrimonio de los socios</t>
  </si>
  <si>
    <t>Total pasivos y patrimonio de los socios</t>
  </si>
  <si>
    <t xml:space="preserve">EDITORIAL LOGORESMA                               </t>
  </si>
  <si>
    <t xml:space="preserve">MEDEL S A                                         </t>
  </si>
  <si>
    <t xml:space="preserve">(-) PROVISION POR OBSOLESCENCIA                   </t>
  </si>
  <si>
    <t>ACTIVOS POR IMPUESTOS DIFERIDOS JUBILACION PATRONA</t>
  </si>
  <si>
    <t xml:space="preserve">ACTIVOS POR IMPUESTOS DIFERIDOS DESAHUCIO         </t>
  </si>
  <si>
    <t xml:space="preserve">PRESTAMOS EMPLEADOS POR COBRAR ADMIN L/P          </t>
  </si>
  <si>
    <t xml:space="preserve">CENFORC CIA LTDA                                  </t>
  </si>
  <si>
    <t xml:space="preserve">IMPUESTO A LA RENTA POR PAGAR DEL EJERCICIO       </t>
  </si>
  <si>
    <t xml:space="preserve">PASIVO POR IMPUESTO A LA RENTA DIFERIDO           </t>
  </si>
  <si>
    <t xml:space="preserve">PROVISION POR CONTINGENTE                         </t>
  </si>
  <si>
    <t xml:space="preserve">GA IMPUESTO A LA RENTA CAUSADO CORRIENTE          </t>
  </si>
  <si>
    <t xml:space="preserve">GASTO IMPUESTO A LA RENTA DIFERIDO                </t>
  </si>
  <si>
    <t xml:space="preserve">INGRESO POR RENTA DIFERIDO                        </t>
  </si>
  <si>
    <t xml:space="preserve">GA GASTO PARTICIPACION TRABAJADORES               </t>
  </si>
  <si>
    <t xml:space="preserve">GO ALIMENTACION                                   </t>
  </si>
  <si>
    <t xml:space="preserve">GO COMBUSTIBLE                                    </t>
  </si>
  <si>
    <t xml:space="preserve">GO MOVILIZACION                                   </t>
  </si>
  <si>
    <t xml:space="preserve">GA MOVILIZACION                                   </t>
  </si>
  <si>
    <t xml:space="preserve">GA ALIMENTACION                                   </t>
  </si>
  <si>
    <t xml:space="preserve">GA COMBUSTIBLE                                    </t>
  </si>
  <si>
    <t xml:space="preserve">GA GASTO PROVISION CTAS INCOBRABLES               </t>
  </si>
  <si>
    <t xml:space="preserve">GND MOVILIZACION                                  </t>
  </si>
  <si>
    <t xml:space="preserve">GND DESAHUCIO                                     </t>
  </si>
  <si>
    <t xml:space="preserve">GND ALIMENTACION                                  </t>
  </si>
  <si>
    <t xml:space="preserve">GND COMBUSTIBLE                                   </t>
  </si>
  <si>
    <t xml:space="preserve">GND BAJA INVENTARIO POR OBSOLESCENCIA             </t>
  </si>
  <si>
    <t>Sector Público</t>
  </si>
  <si>
    <t>Sector Privado</t>
  </si>
  <si>
    <t>Clientes por facturar</t>
  </si>
  <si>
    <t>Total cuentas por cobrar</t>
  </si>
  <si>
    <t>Dotanción</t>
  </si>
  <si>
    <t>Equipo electrónico</t>
  </si>
  <si>
    <t>Suministros de oficina</t>
  </si>
  <si>
    <t>lento movimiento</t>
  </si>
  <si>
    <t>Provisión para inventarios de</t>
  </si>
  <si>
    <t>Otros ingresos:</t>
  </si>
  <si>
    <t>Préstamos y anticipos a empleados</t>
  </si>
  <si>
    <t>Otros propiedad planta y equipo</t>
  </si>
  <si>
    <t>Dividendos por pagar socios</t>
  </si>
  <si>
    <t>Otros Ingresos-Egresos</t>
  </si>
  <si>
    <t>Otros Egresos:</t>
  </si>
  <si>
    <t>Ajustes</t>
  </si>
  <si>
    <t>Tasa de rendimiento de activos</t>
  </si>
  <si>
    <t>Tabla de incremento salarial</t>
  </si>
  <si>
    <t>Tasa de incremento de pensiones</t>
  </si>
  <si>
    <t>Tasa d mortalidad e invalidez</t>
  </si>
  <si>
    <t>CC.- Impuestos a la renta corrientes y diferidos</t>
  </si>
  <si>
    <t xml:space="preserve">AA.- Cuentas por pagar proveedores y otras </t>
  </si>
  <si>
    <t>Gastos de Administración y Venta</t>
  </si>
  <si>
    <t>Cuentas por cobrar y pagar relacionados</t>
  </si>
  <si>
    <t>No Corriente</t>
  </si>
  <si>
    <t>Préstamos por cobrar terceros</t>
  </si>
  <si>
    <r>
      <t xml:space="preserve">Cuentas por cobrar - relacionadas </t>
    </r>
    <r>
      <rPr>
        <sz val="10"/>
        <color theme="0"/>
        <rFont val="Arial"/>
        <family val="2"/>
      </rPr>
      <t>LP</t>
    </r>
  </si>
  <si>
    <r>
      <t xml:space="preserve">Préstamos por cobrar - terceros </t>
    </r>
    <r>
      <rPr>
        <sz val="10"/>
        <color theme="0"/>
        <rFont val="Arial"/>
        <family val="2"/>
      </rPr>
      <t>LP</t>
    </r>
  </si>
  <si>
    <t>Activos financieros:</t>
  </si>
  <si>
    <t>Valor Razonable</t>
  </si>
  <si>
    <t>Pasivos Financieros:</t>
  </si>
  <si>
    <t>Clientes</t>
  </si>
  <si>
    <t>Escuela Superior de la Policia</t>
  </si>
  <si>
    <t xml:space="preserve">Club Sociedad Deportiva Aucas </t>
  </si>
  <si>
    <t xml:space="preserve">Corto plazo </t>
  </si>
  <si>
    <t>Club Deportivo del Valle</t>
  </si>
  <si>
    <t>Progascar S.A.</t>
  </si>
  <si>
    <t>Marco Zambrano</t>
  </si>
  <si>
    <t>Editorial Logoresma Cía Ltda.</t>
  </si>
  <si>
    <t>Rotular Walker Gregori</t>
  </si>
  <si>
    <t>IMG Industrias Metálicas Gordón Cía Ltda.</t>
  </si>
  <si>
    <t>Juan Carlos Paredes</t>
  </si>
  <si>
    <t>Cenforc Cía Ltda.</t>
  </si>
  <si>
    <t>Velasteguí Villacrés Aida</t>
  </si>
  <si>
    <t>Macías Flores Steven Leonardo</t>
  </si>
  <si>
    <t>Velasteguí Hernandez Bibian Hermita</t>
  </si>
  <si>
    <t xml:space="preserve">Nelson Humanante </t>
  </si>
  <si>
    <t>Club Sociedad Deportiva Aucas</t>
  </si>
  <si>
    <t>Muñoz Martillo Rita</t>
  </si>
  <si>
    <t>Corto plazo (1)</t>
  </si>
  <si>
    <t>Largo Plazo (2)</t>
  </si>
  <si>
    <t>Préstamos bancarios LP</t>
  </si>
  <si>
    <r>
      <t xml:space="preserve">Préstamos bancarios </t>
    </r>
    <r>
      <rPr>
        <sz val="10"/>
        <color theme="0"/>
        <rFont val="Arial"/>
        <family val="2"/>
      </rPr>
      <t>LP</t>
    </r>
  </si>
  <si>
    <t xml:space="preserve">Largo plazo </t>
  </si>
  <si>
    <t xml:space="preserve">Interés </t>
  </si>
  <si>
    <t>Cuentas por pagar - proveedores y otras</t>
  </si>
  <si>
    <t>Proveedores:</t>
  </si>
  <si>
    <t>Bienes</t>
  </si>
  <si>
    <t>Servicios</t>
  </si>
  <si>
    <t>Multas ANT</t>
  </si>
  <si>
    <t>Cursos de Capacitación</t>
  </si>
  <si>
    <t>Plan moto</t>
  </si>
  <si>
    <t>Otras cuentas por pagar:</t>
  </si>
  <si>
    <t>Sueldos por pagar</t>
  </si>
  <si>
    <t>Liquidaciones y otras</t>
  </si>
  <si>
    <t>Disinuciones por salidas</t>
  </si>
  <si>
    <t>Ingresos por servicios de:</t>
  </si>
  <si>
    <t>Seguridad Física</t>
  </si>
  <si>
    <t>Seguridad electrónica</t>
  </si>
  <si>
    <t>Monitoreo</t>
  </si>
  <si>
    <t>Movilización</t>
  </si>
  <si>
    <t>Alimentación</t>
  </si>
  <si>
    <t>Uniformes</t>
  </si>
  <si>
    <t>Combustible</t>
  </si>
  <si>
    <t>Mantenimiento de vehículos, equipos y otros</t>
  </si>
  <si>
    <t>Gastos de gestión</t>
  </si>
  <si>
    <t xml:space="preserve">Internet y Telefonía </t>
  </si>
  <si>
    <t>Arriendo</t>
  </si>
  <si>
    <t>Provisión para pérdidas esperadas</t>
  </si>
  <si>
    <t>Provisión por obsolescencia</t>
  </si>
  <si>
    <t>Baja de cuentas por cobrar</t>
  </si>
  <si>
    <t>Costos de venta</t>
  </si>
  <si>
    <t>Equipo de Guardianía</t>
  </si>
  <si>
    <t>Municiones, herramientas y accesorios</t>
  </si>
  <si>
    <t>Alquiler de vehículos y casetas</t>
  </si>
  <si>
    <t>Monitoreo y patrullaje</t>
  </si>
  <si>
    <t>Equipo de guardianía</t>
  </si>
  <si>
    <t>Logacho Vargas Segundo</t>
  </si>
  <si>
    <t>Socio</t>
  </si>
  <si>
    <t>Seguridad y Vigilancia Provigilance Cía Ltda.</t>
  </si>
  <si>
    <t>Medel S.A.</t>
  </si>
  <si>
    <t>Britel S.A.</t>
  </si>
  <si>
    <t>Financiera</t>
  </si>
  <si>
    <t>Reversión de provisiones</t>
  </si>
  <si>
    <t xml:space="preserve">Gastos no deducibles </t>
  </si>
  <si>
    <t>Integral</t>
  </si>
  <si>
    <t>Resultados integrales</t>
  </si>
  <si>
    <t>Reserva</t>
  </si>
  <si>
    <t>de capital</t>
  </si>
  <si>
    <t>Superávit por revaluación</t>
  </si>
  <si>
    <t>y equipos</t>
  </si>
  <si>
    <t xml:space="preserve">de propiedades, muebles </t>
  </si>
  <si>
    <t>Ganancia actuarial por</t>
  </si>
  <si>
    <t>jubilación patronal</t>
  </si>
  <si>
    <t>y bonificación por desahucio</t>
  </si>
  <si>
    <t>Resultado</t>
  </si>
  <si>
    <t>del ejercicio</t>
  </si>
  <si>
    <t xml:space="preserve">Transferencia de resultados </t>
  </si>
  <si>
    <t>Pérdida del año</t>
  </si>
  <si>
    <t>legal</t>
  </si>
  <si>
    <t>Ganancia acturarial  por provisión para jubilación patronal y bonificación por desahucio</t>
  </si>
  <si>
    <t>Apropiación de reserva de capital</t>
  </si>
  <si>
    <t>Utilidad del año</t>
  </si>
  <si>
    <t>Reversión de Aportes para futuras capitalizaciones</t>
  </si>
  <si>
    <t>Saldos al  31 de Diciembre del 2018</t>
  </si>
  <si>
    <t>CURSOS DE CAPACITACION PERS ADMIN CENFORC</t>
  </si>
  <si>
    <t>CHILUIZA VILLALTA MARCIA ITALIA</t>
  </si>
  <si>
    <t>GARANTIA ZAMORA CHINCHIPE</t>
  </si>
  <si>
    <t>REPOSIC CAJA CH ORELLANA</t>
  </si>
  <si>
    <t>ANTICIPO CLIENTES</t>
  </si>
  <si>
    <t>CO INDEMNIZACIONES</t>
  </si>
  <si>
    <t>CI ALQUILER OFICINAS</t>
  </si>
  <si>
    <t>CI OTROS SUMINISTROS</t>
  </si>
  <si>
    <t>CI AGASAJOS Y FESTEJOS PERSONAL</t>
  </si>
  <si>
    <t>GO ALQUILER OFICINAS</t>
  </si>
  <si>
    <t>GO EQUIPO DE OFICINA</t>
  </si>
  <si>
    <t>GO ATENCION AL PERSONAL</t>
  </si>
  <si>
    <t>GA INDEMNIZACIONES</t>
  </si>
  <si>
    <t>GA ROBOS YPERDIDAS</t>
  </si>
  <si>
    <t>GA AFILIACIONES Y SUSCRIPCIONES</t>
  </si>
  <si>
    <t>GA TRATAMIENTO DE DESECHOS</t>
  </si>
  <si>
    <t>GV ALIMENTACION</t>
  </si>
  <si>
    <t>GV OTRAS BONIFICACIONES</t>
  </si>
  <si>
    <t>GND HONORARIOS</t>
  </si>
  <si>
    <t>GND ATENCION AL PERSONAL</t>
  </si>
  <si>
    <t>GND MULTAS E INTERESES POR CONTRIBUCIONES</t>
  </si>
  <si>
    <t>Informe 31/12/2019</t>
  </si>
  <si>
    <t>Al 31 de diciembre del 2019</t>
  </si>
  <si>
    <t>Chiluiza Villata Marcia Italia</t>
  </si>
  <si>
    <t>Indemnizaciones</t>
  </si>
  <si>
    <t>COSTO AMORTIZADO CXC RELACIONA</t>
  </si>
  <si>
    <t xml:space="preserve">COSTO AMORTIZADO              </t>
  </si>
  <si>
    <t xml:space="preserve">Costo amortizado </t>
  </si>
  <si>
    <t>COSTO AMORTIZADO PRESTAMOS A T</t>
  </si>
  <si>
    <t>UTILIDAD EN VENTA ACTIVOS FIJO</t>
  </si>
  <si>
    <t>DERECHO DE USO ARRENDAMIENTO C</t>
  </si>
  <si>
    <t>DERECHO DE USO ARRENDAMIENTO L</t>
  </si>
  <si>
    <t>ACTIVO COSTO FINANCIERO ARREND</t>
  </si>
  <si>
    <t>OBLIGACION POR PAGAR ARRENDAMI</t>
  </si>
  <si>
    <t>PASIVO COSTO FINANCIERO ARREND</t>
  </si>
  <si>
    <t>Pasivo por arrendamiento</t>
  </si>
  <si>
    <t>Pasivo por arrendamiento LP</t>
  </si>
  <si>
    <t xml:space="preserve">DEPRECIACION ARRENDAMIENTO    </t>
  </si>
  <si>
    <t>Depreciación arrendamiento</t>
  </si>
  <si>
    <t>INTERES FINANCIERO ARRENDAMIEN</t>
  </si>
  <si>
    <t>PROVISION POR DESMANTELAMIENTO</t>
  </si>
  <si>
    <t>Diferencias temporarias JP y BD</t>
  </si>
  <si>
    <t>Retenciones en la fuente</t>
  </si>
  <si>
    <t>Crédito tributario años anteriores</t>
  </si>
  <si>
    <t>Generación Ingresos no facturados</t>
  </si>
  <si>
    <t>Reversió Ingresos facturados</t>
  </si>
  <si>
    <t>Reversos JP Y BD</t>
  </si>
  <si>
    <t>Total a pagar PT+ IMP</t>
  </si>
  <si>
    <t>Activo por derecho de uso, neto</t>
  </si>
  <si>
    <r>
      <t xml:space="preserve">Pasivo por arrendamiento </t>
    </r>
    <r>
      <rPr>
        <sz val="10"/>
        <color theme="0"/>
        <rFont val="Arial"/>
        <family val="2"/>
      </rPr>
      <t>LP</t>
    </r>
  </si>
  <si>
    <t>DEPRECIACIÓN ACUMULADA</t>
  </si>
  <si>
    <t>3.Patrimonio</t>
  </si>
  <si>
    <t>Deducciones adicionales</t>
  </si>
  <si>
    <t xml:space="preserve">ARRIENDOS PAGADOS POR ANTICIPADO                  </t>
  </si>
  <si>
    <t>CO COSTO INTERES FINANCIERO JUBILACION PATRONAL EA</t>
  </si>
  <si>
    <t xml:space="preserve">CO COSTO INTERES FINANCIERO BONIF DESAHUCIO EA    </t>
  </si>
  <si>
    <t>CI COSTO INTERES FINANCIERO JUBILACION PATRONAL EA</t>
  </si>
  <si>
    <t xml:space="preserve">CI COSTO INTERES FINANCIERO BONIF DESAHUCIO EA    </t>
  </si>
  <si>
    <t xml:space="preserve">CI UNIFORME COORDINADORES                         </t>
  </si>
  <si>
    <t>GO COSTO INTERES FINANCIERO JUBILACION PATRONAL EA</t>
  </si>
  <si>
    <t xml:space="preserve">GO COSTO INTERES FINANCIERO BONIF DESAHUCIO EA    </t>
  </si>
  <si>
    <t>GA COSTO INTERES FINANCIERO JUBILACION PATRONAL EA</t>
  </si>
  <si>
    <t xml:space="preserve">GA COSTO INTERES FINANCIERO BONIF DESAHUCIO EA    </t>
  </si>
  <si>
    <t xml:space="preserve">GV JUBILACION PATRONAL                            </t>
  </si>
  <si>
    <t>GV COSTO INTERES FINANCIERO JUBILACION PATRONAL EA</t>
  </si>
  <si>
    <t xml:space="preserve">GV  COSTO INTERES FINANCIERO BONIF DESAHUCIO EA   </t>
  </si>
  <si>
    <t>INTERESES POR DEVENGAR</t>
  </si>
  <si>
    <t>PROVISIÓN CONTRIBUCIÓN ÚNICA CP</t>
  </si>
  <si>
    <t>Impuestos por pagar LP</t>
  </si>
  <si>
    <t>PROVISIÓN CONTRIBUCIÓN ÚNICA LP</t>
  </si>
  <si>
    <t>INTERES POR PAGAR</t>
  </si>
  <si>
    <r>
      <t xml:space="preserve">Impuestos por pagar </t>
    </r>
    <r>
      <rPr>
        <sz val="10"/>
        <color theme="0"/>
        <rFont val="Arial"/>
        <family val="2"/>
      </rPr>
      <t>LP</t>
    </r>
  </si>
  <si>
    <t xml:space="preserve">Activos </t>
  </si>
  <si>
    <t>Activo por derecho de uso por arrendamiento</t>
  </si>
  <si>
    <t xml:space="preserve">Costo financiero </t>
  </si>
  <si>
    <t>Efecto al 1 de enero del 2019</t>
  </si>
  <si>
    <t>5a.1</t>
  </si>
  <si>
    <t>5a.2</t>
  </si>
  <si>
    <t>Pasivo por arrendamiento corto plazo</t>
  </si>
  <si>
    <t>Costo financiero corto plazo</t>
  </si>
  <si>
    <t xml:space="preserve">Pasivo por arrendamiento largo plazo </t>
  </si>
  <si>
    <t>Costo financiero largo plazo</t>
  </si>
  <si>
    <t>5b.1</t>
  </si>
  <si>
    <t>5b.2</t>
  </si>
  <si>
    <t>5b.3</t>
  </si>
  <si>
    <t>5b.4</t>
  </si>
  <si>
    <t>Pasivos</t>
  </si>
  <si>
    <t>Petroamazonas EP</t>
  </si>
  <si>
    <t>Ferrocarriles del Ecuador EP</t>
  </si>
  <si>
    <t>Corporación Nacional de Telecomunicaciones EP</t>
  </si>
  <si>
    <t>Autoridad Portuaria de Guayaquil</t>
  </si>
  <si>
    <t>Corporación Nacional de Electricidad CNEL EP</t>
  </si>
  <si>
    <t>Activos por derecho de uso</t>
  </si>
  <si>
    <t>Adopción NIIF 16
1 de enero del 2019</t>
  </si>
  <si>
    <t xml:space="preserve">Depreciación 2019 </t>
  </si>
  <si>
    <t>Saldo al 31 de diciembre del 2019</t>
  </si>
  <si>
    <t>Oficinas</t>
  </si>
  <si>
    <t xml:space="preserve">Gasto Interés financiero 2019 </t>
  </si>
  <si>
    <t xml:space="preserve">Costo plazo </t>
  </si>
  <si>
    <t>Costo por servicios pasados</t>
  </si>
  <si>
    <t xml:space="preserve">Pérdida (ganancia) actuarial </t>
  </si>
  <si>
    <t xml:space="preserve">Beneficios pagados </t>
  </si>
  <si>
    <t>Costo amortizado préstamos a relacioanda y terceros</t>
  </si>
  <si>
    <t xml:space="preserve">Contribución única y temporal </t>
  </si>
  <si>
    <t>Impuestos por pagar corto plazo</t>
  </si>
  <si>
    <t>Gasto impuesto a la renta del año</t>
  </si>
  <si>
    <t>Gasto impuesto a la renta diferido del año, neto</t>
  </si>
  <si>
    <t>Reconocido en resultados</t>
  </si>
  <si>
    <t>Jubilación patronal y desahucio</t>
  </si>
  <si>
    <t>Ingresos no objeto de impuesto a la renta</t>
  </si>
  <si>
    <t>Importe neto al 1 de enero 2018</t>
  </si>
  <si>
    <t>Importe neto al 31 de diciembre 2018</t>
  </si>
  <si>
    <t>Importe neto al 31 de diciembre 2019</t>
  </si>
  <si>
    <t>Año 2018</t>
  </si>
  <si>
    <t>Servicios contratados</t>
  </si>
  <si>
    <t>Préstamos entregados</t>
  </si>
  <si>
    <t>Préstamos cobrados</t>
  </si>
  <si>
    <t>Compra de productos</t>
  </si>
  <si>
    <t>Año 2019</t>
  </si>
  <si>
    <t>Utilidad en venta de activos fijos</t>
  </si>
  <si>
    <t>Tasas de interés</t>
  </si>
  <si>
    <t xml:space="preserve">Fija </t>
  </si>
  <si>
    <t>Variable</t>
  </si>
  <si>
    <t>Sin interés</t>
  </si>
  <si>
    <t>Interés promedio</t>
  </si>
  <si>
    <t>Activos financieros</t>
  </si>
  <si>
    <t>Saldos de cuentas por cobrar</t>
  </si>
  <si>
    <t>Provisión para deterioro</t>
  </si>
  <si>
    <t>Valor neto</t>
  </si>
  <si>
    <t>Vigente</t>
  </si>
  <si>
    <t>0-30 días</t>
  </si>
  <si>
    <t>31-60 días</t>
  </si>
  <si>
    <t>61-90 días</t>
  </si>
  <si>
    <t>181 - 360 días</t>
  </si>
  <si>
    <t>361 - en adelante</t>
  </si>
  <si>
    <t>Hasta 1 mes</t>
  </si>
  <si>
    <t>De 1 a 3 meses</t>
  </si>
  <si>
    <t>De 3 a 6 meses</t>
  </si>
  <si>
    <t>De 6 a 12 meses</t>
  </si>
  <si>
    <t>De 1 año a 5 años</t>
  </si>
  <si>
    <t>Cuentas por pagar-  proveedores  y otras</t>
  </si>
  <si>
    <t>Pérdida acturarial  por provisión para jubilación patronal y bonificación por desahucio</t>
  </si>
  <si>
    <t>Apropiación reserva legal</t>
  </si>
  <si>
    <t>Ajustes resultados anteriores</t>
  </si>
  <si>
    <t>Informe 
2020</t>
  </si>
  <si>
    <t xml:space="preserve">VENTA SERVICIOS DE TRANSPORTE Y OTROS DE ALQUILER </t>
  </si>
  <si>
    <t xml:space="preserve">CI INTERNET                                       </t>
  </si>
  <si>
    <t xml:space="preserve">GND POLIZA DE ACCIDENTES PERSONALES               </t>
  </si>
  <si>
    <t xml:space="preserve">GND GASTO DEPRECIACION VEHICULOS REVALORIZADOS    </t>
  </si>
  <si>
    <t xml:space="preserve">GND INTERES FINANCIERO                            </t>
  </si>
  <si>
    <t>MUTUALISTA PICHINCHA CTA           INVERSION</t>
  </si>
  <si>
    <t>PRESTAMO AREIA BOUTIQUE</t>
  </si>
  <si>
    <t>INVERSION ARMIMED</t>
  </si>
  <si>
    <t>INVERSION KINNESI ON MOVE</t>
  </si>
  <si>
    <t>RETENCION EN LA FUENTE CREDITO - REND FINANCIEROS</t>
  </si>
  <si>
    <t>RETEN CLIENTES 2.75% CREDITO TRIB A FAVOR IMP RTA</t>
  </si>
  <si>
    <t>RETEN CLIENTES 1.75% CREDITO TRIB A FAVOR IMP RTA</t>
  </si>
  <si>
    <t>ANTICIPO IMPUESTO A LA RENTA</t>
  </si>
  <si>
    <t>VEHICULOS REVALORIZADOS</t>
  </si>
  <si>
    <t>DEPREC ACUM VEHICULOS REVALORIZADOS</t>
  </si>
  <si>
    <t>INSTITUTO ECUATORIANA CAPACITACION INTEGRAL IECI</t>
  </si>
  <si>
    <t>DEPRECIACION ACUMULADA ARRIENDO FINANCIERO</t>
  </si>
  <si>
    <t>ACTIVO COSTO FINANCIERO ARRENDAMIENTO L/P</t>
  </si>
  <si>
    <t>1.75% ADQUISICION BIENES DE NATURALEZA CORPORAL</t>
  </si>
  <si>
    <t>1.75% SEGUROS Y REASEGUROS</t>
  </si>
  <si>
    <t>2.75% OTRAS RETENCIONES</t>
  </si>
  <si>
    <t>1.75% RETENCION REGIMEN MICROEMPRESAS 346</t>
  </si>
  <si>
    <t>GANANCIA NETA DEL EJERCICIO</t>
  </si>
  <si>
    <t>Inversiones financieras medidas a valor razonable con cambios en resultados</t>
  </si>
  <si>
    <t>GUILLERMO MIRANDA</t>
  </si>
  <si>
    <t>SERSIEVI</t>
  </si>
  <si>
    <t>INTERES FINANCIERO CONTRIBUCIÓN</t>
  </si>
  <si>
    <t>Auditoría al 31 de diciembre del 2020</t>
  </si>
  <si>
    <t>Cuentas por pagar - relacionadas LP</t>
  </si>
  <si>
    <t>Cuentas por pagar - relacionadas</t>
  </si>
  <si>
    <t xml:space="preserve">CAJA CHICA ORELLANA                               </t>
  </si>
  <si>
    <t xml:space="preserve">CAJA CHICA ANTICIPOS A NIVEL NACIONAL             </t>
  </si>
  <si>
    <t>INVERSIONES FINANC A VALOR RAZONABLE CAMBIOS RESUL</t>
  </si>
  <si>
    <t xml:space="preserve">REPOSIC CAJA CHICA ANTICIPOS A NIVEL NACIONAL     </t>
  </si>
  <si>
    <t>1.75% SERV MEDIOS DE COMUNICACION Y AGENCIAS PUBLI</t>
  </si>
  <si>
    <t xml:space="preserve">CUENTAS POR PAGAR LOGACHO SEGUNDO                 </t>
  </si>
  <si>
    <t xml:space="preserve">GND PERDIDAS FINANCIERAS                          </t>
  </si>
  <si>
    <t>Cuentas por pagar - rrelacionadas</t>
  </si>
  <si>
    <t>Servicio Drilling Technologies</t>
  </si>
  <si>
    <t>C.- Cuentas por cobrar comerciales - otras</t>
  </si>
  <si>
    <t>Garantías</t>
  </si>
  <si>
    <t>Areia Boutique Ecuador S.A.</t>
  </si>
  <si>
    <t>Armimed Servicios Médicos S.A.</t>
  </si>
  <si>
    <t>Kinnesion move</t>
  </si>
  <si>
    <t>Guillermo Miranda</t>
  </si>
  <si>
    <t>Al 31 de diciembre del 2020</t>
  </si>
  <si>
    <t>Revalorizaciones</t>
  </si>
  <si>
    <t xml:space="preserve">Costo </t>
  </si>
  <si>
    <t xml:space="preserve">Valor en libros </t>
  </si>
  <si>
    <t>Movimiento 2019</t>
  </si>
  <si>
    <t>Revalorización</t>
  </si>
  <si>
    <t xml:space="preserve">Bajas </t>
  </si>
  <si>
    <t>Depreciación Ventas</t>
  </si>
  <si>
    <t xml:space="preserve">Depreciación bajas </t>
  </si>
  <si>
    <t>Movimiento 2019, neto</t>
  </si>
  <si>
    <t>Movimiento 2020</t>
  </si>
  <si>
    <t>Depreciación Revalorización</t>
  </si>
  <si>
    <t>Movimiento 2020, neto</t>
  </si>
  <si>
    <t>Saldo al 1 de enero del 2020</t>
  </si>
  <si>
    <t>Depreciación 2020</t>
  </si>
  <si>
    <t>Gasto Interés financiero 2020</t>
  </si>
  <si>
    <t>Saldo al 31 de diciembre del 2020</t>
  </si>
  <si>
    <t>Banco Pichincha C.A.</t>
  </si>
  <si>
    <t>Importe neto al 31 de diciembre 2020</t>
  </si>
  <si>
    <t>Venta de servicios de transporte</t>
  </si>
  <si>
    <t>Realización de activos fijos (Venta)</t>
  </si>
  <si>
    <t xml:space="preserve">CAJA CHICA SANTO DOMINGO                          </t>
  </si>
  <si>
    <t xml:space="preserve">CAJA CHICA CARCHI                                 </t>
  </si>
  <si>
    <t xml:space="preserve">CAJA CHICA COTOPAXI                               </t>
  </si>
  <si>
    <t xml:space="preserve">CAJA CHICA ZAMORA CHINCHIPE                       </t>
  </si>
  <si>
    <t xml:space="preserve">CAJA CHICA NAPO                                   </t>
  </si>
  <si>
    <t xml:space="preserve">RETEN CLIENTES 100% CREDITO TRIB A FAVOR IVA      </t>
  </si>
  <si>
    <t xml:space="preserve">NOVEMCONSULT S A                                  </t>
  </si>
  <si>
    <t xml:space="preserve">REPOSIC CAJA CH GERENCIA                          </t>
  </si>
  <si>
    <t xml:space="preserve">REPOSIC CAJA CH STO DOMINGO                       </t>
  </si>
  <si>
    <t xml:space="preserve">REPOSIC CAJA CH CARCHI                            </t>
  </si>
  <si>
    <t xml:space="preserve">REPOSIC CAJA CH COTOPAXI                          </t>
  </si>
  <si>
    <t xml:space="preserve">REPOSIC CAJA CH ZAMORA CHINCHIPE                  </t>
  </si>
  <si>
    <t xml:space="preserve">REPOSIC CAJA CH NAPO                              </t>
  </si>
  <si>
    <t xml:space="preserve">GV MOVILIZACION                                   </t>
  </si>
  <si>
    <t xml:space="preserve">GND MULTAS Y CONTRAVENCIONES TRIBUTARIAS          </t>
  </si>
  <si>
    <t>Informe 
2021</t>
  </si>
  <si>
    <t>COMISIONES POR VENTAS</t>
  </si>
  <si>
    <t>JOSÉ CUADRADO</t>
  </si>
  <si>
    <t>CARLOS LUIS ALOMOTO</t>
  </si>
  <si>
    <t>BALANCECONSULT</t>
  </si>
  <si>
    <t>CPM FINANCIAL ADVISORY</t>
  </si>
  <si>
    <t>Préstamos por pagar - terceros</t>
  </si>
  <si>
    <t>ACTIVOS POR IMPUESTOS DIFERIDOS ARRIENDO</t>
  </si>
  <si>
    <t>PRESTAMOS POR PAGAR DW</t>
  </si>
  <si>
    <t>SUPERAVIT POR REVALUACION PROPIEDADES  PLANTA Y EQ</t>
  </si>
  <si>
    <t xml:space="preserve">VENTA SERVICIO SEGURIDAD                          </t>
  </si>
  <si>
    <t xml:space="preserve">VENTA SERVICIO DE MONITOREO                       </t>
  </si>
  <si>
    <t xml:space="preserve">VENTAS DE SERVICIOS NO FACTURADOS                 </t>
  </si>
  <si>
    <t xml:space="preserve">OTROS INTERESES GANADOS                           </t>
  </si>
  <si>
    <t xml:space="preserve">INTERESES FINANCIEROS                             </t>
  </si>
  <si>
    <t xml:space="preserve">INGRESOS VARIOS                                   </t>
  </si>
  <si>
    <t xml:space="preserve">VENTA DE ACTIVOS FIJOS                            </t>
  </si>
  <si>
    <t xml:space="preserve">UTILIDAD EN VENTA ACTIVOS FIJOS                   </t>
  </si>
  <si>
    <t xml:space="preserve">CO GASTO SUELDO                                   </t>
  </si>
  <si>
    <t xml:space="preserve">CO HORAS EXTRAS                                   </t>
  </si>
  <si>
    <t xml:space="preserve">CO MOVILIZACION                                   </t>
  </si>
  <si>
    <t xml:space="preserve">CO ALIMENTACION                                   </t>
  </si>
  <si>
    <t xml:space="preserve">CO OTRAS BONIFICACIONES                           </t>
  </si>
  <si>
    <t xml:space="preserve">CO OTROS GASTOS DEL PERSONAL                      </t>
  </si>
  <si>
    <t xml:space="preserve">CO APORTE PATRONAL                                </t>
  </si>
  <si>
    <t xml:space="preserve">CO FONDOS DE RESERVA                              </t>
  </si>
  <si>
    <t xml:space="preserve">CO DECIMO TERCER SUELDO                           </t>
  </si>
  <si>
    <t xml:space="preserve">CO DECIMO CUARTO SUELDO                           </t>
  </si>
  <si>
    <t xml:space="preserve">CO VACACIONES                                     </t>
  </si>
  <si>
    <t xml:space="preserve">CO DESAHUCIO                                      </t>
  </si>
  <si>
    <t xml:space="preserve">UNIFORMES                                         </t>
  </si>
  <si>
    <t xml:space="preserve">EQUIPOS DE GUARDIANIA                             </t>
  </si>
  <si>
    <t xml:space="preserve">MUNICIONES HERRAMIENTAS Y ACCESORIOS              </t>
  </si>
  <si>
    <t xml:space="preserve">COMUNICACIONES                                    </t>
  </si>
  <si>
    <t xml:space="preserve">EQUIPO ELECTRONICO                                </t>
  </si>
  <si>
    <t xml:space="preserve">CI GASTO SUELDO                                   </t>
  </si>
  <si>
    <t xml:space="preserve">CI HORAS EXTRAS                                   </t>
  </si>
  <si>
    <t xml:space="preserve">CI MOVILIZACION                                   </t>
  </si>
  <si>
    <t xml:space="preserve">CI ALIMENTACION                                   </t>
  </si>
  <si>
    <t xml:space="preserve">CI APORTE PATRONAL                                </t>
  </si>
  <si>
    <t xml:space="preserve">CI FONDOS DE RESERVA                              </t>
  </si>
  <si>
    <t xml:space="preserve">CI DECIMO TERCER SUELDO                           </t>
  </si>
  <si>
    <t xml:space="preserve">CI DECIMO CUARTO SUELDO                           </t>
  </si>
  <si>
    <t xml:space="preserve">CI VACACIONES                                     </t>
  </si>
  <si>
    <t xml:space="preserve">CI TELEFONO CELULAR                               </t>
  </si>
  <si>
    <t xml:space="preserve">CI MANTENIMIENTO ARMAS                            </t>
  </si>
  <si>
    <t xml:space="preserve">CI MANTENIMIENTO EQUIPOS                          </t>
  </si>
  <si>
    <t xml:space="preserve">CI ALQUILER DE VEHICULOS                          </t>
  </si>
  <si>
    <t xml:space="preserve">CI SERVICIO DE COMUNICACION RADIO                 </t>
  </si>
  <si>
    <t xml:space="preserve">CI ALQUILER DE CASETAS                            </t>
  </si>
  <si>
    <t xml:space="preserve">CI MONITOREO Y PATRULLAJE                         </t>
  </si>
  <si>
    <t xml:space="preserve">CI POLIZA FIEL CUMPLIMIENTO DE CONTRATO           </t>
  </si>
  <si>
    <t xml:space="preserve">CI POLIZA DE ACCIDENTES PERSONALES                </t>
  </si>
  <si>
    <t xml:space="preserve">CI POLIZA DE RESPONSABILIDAD CIVIL                </t>
  </si>
  <si>
    <t xml:space="preserve">CI POLIZA DE TRANSPORTE                           </t>
  </si>
  <si>
    <t xml:space="preserve">CI GASTO DEPRECIACION MUEBLES Y ENSERES           </t>
  </si>
  <si>
    <t xml:space="preserve">CI GASTO DEPRECIACION EQUIPO DE COMPUTACION       </t>
  </si>
  <si>
    <t xml:space="preserve">CI GASTO DEPRECIACION VEHICULOS Y MOTOS           </t>
  </si>
  <si>
    <t xml:space="preserve">CI GASTO DEPRECIACION OTRAS PROPIEDAD PLANTA Y EQ </t>
  </si>
  <si>
    <t xml:space="preserve">GO GASTO SUELDO                                   </t>
  </si>
  <si>
    <t xml:space="preserve">GO HORAS EXTRAS                                   </t>
  </si>
  <si>
    <t xml:space="preserve">GO APORTE PATRONAL                                </t>
  </si>
  <si>
    <t xml:space="preserve">GO FONDOS DE RESERVA                              </t>
  </si>
  <si>
    <t xml:space="preserve">GO DECIMO TERCER SUELDO                           </t>
  </si>
  <si>
    <t xml:space="preserve">GO DECIMO CUARTO SUELDO                           </t>
  </si>
  <si>
    <t xml:space="preserve">GO VACACIONES                                     </t>
  </si>
  <si>
    <t xml:space="preserve">GO JUBILACION PATRONAL                            </t>
  </si>
  <si>
    <t xml:space="preserve">GO HONORARIOS                                     </t>
  </si>
  <si>
    <t xml:space="preserve">GO NOTARIZACIONES                                 </t>
  </si>
  <si>
    <t xml:space="preserve">GO TELEFONO CELULAR                               </t>
  </si>
  <si>
    <t xml:space="preserve">GO MANTENIMIENTO VEHICULOS                        </t>
  </si>
  <si>
    <t xml:space="preserve">GO MANTENIMEINTOS ARMAS                           </t>
  </si>
  <si>
    <t xml:space="preserve">GO MANTENIMIENTO EQUIPOS                          </t>
  </si>
  <si>
    <t xml:space="preserve">GO MANTENIMIENTO INSTALACIONES Y OTROS            </t>
  </si>
  <si>
    <t xml:space="preserve">GO POLIZA SEGURO DE VEHICULOS                     </t>
  </si>
  <si>
    <t xml:space="preserve">GO HOSPEDAJE                                      </t>
  </si>
  <si>
    <t xml:space="preserve">GO FLETES                                         </t>
  </si>
  <si>
    <t xml:space="preserve">GO CORRESPONDENCIA                                </t>
  </si>
  <si>
    <t xml:space="preserve">GO CONTRIBUCIONES Y TASAS                         </t>
  </si>
  <si>
    <t xml:space="preserve">GO MATRICULA Y REVISION VEHICULAR                 </t>
  </si>
  <si>
    <t xml:space="preserve">GO SUMINISTROS DE OFICINA                         </t>
  </si>
  <si>
    <t xml:space="preserve">GO SUMINISTROS DE LIMPIEZA Y CAFETERIA            </t>
  </si>
  <si>
    <t xml:space="preserve">GO SUMINISTROS YMATERIALES                        </t>
  </si>
  <si>
    <t xml:space="preserve">GO FOTOCOPIAS                                     </t>
  </si>
  <si>
    <t xml:space="preserve">GO AGASAJOS Y FESTEJOS PERSONAL                   </t>
  </si>
  <si>
    <t xml:space="preserve">GO CENTRO MEDICO                                  </t>
  </si>
  <si>
    <t xml:space="preserve">GO ATENCION AL PERSONAL                           </t>
  </si>
  <si>
    <t xml:space="preserve">GA GASTO SUELDO                                   </t>
  </si>
  <si>
    <t xml:space="preserve">GA HORAS EXTRAS                                   </t>
  </si>
  <si>
    <t xml:space="preserve">GA OTRAS BONIFICACIONES                           </t>
  </si>
  <si>
    <t xml:space="preserve">GA OTROS GASTOS DE PERSONAL                       </t>
  </si>
  <si>
    <t xml:space="preserve">GA APORTE PATRONAL                                </t>
  </si>
  <si>
    <t xml:space="preserve">GA FONDOS DE RESERVA                              </t>
  </si>
  <si>
    <t xml:space="preserve">GA DECIMO TERCER SUELDO                           </t>
  </si>
  <si>
    <t xml:space="preserve">GA DECIMO CUARTO SUELDO                           </t>
  </si>
  <si>
    <t xml:space="preserve">GA VACACIONES                                     </t>
  </si>
  <si>
    <t xml:space="preserve">GA DESAHUCIO                                      </t>
  </si>
  <si>
    <t xml:space="preserve">GA GASTO IMP A LA RENTA REL DEPENDENCIA           </t>
  </si>
  <si>
    <t xml:space="preserve">GA HONORARIOS                                     </t>
  </si>
  <si>
    <t xml:space="preserve">GA NOTARIZACIONES                                 </t>
  </si>
  <si>
    <t xml:space="preserve">GA TRAMITES LEGALES                               </t>
  </si>
  <si>
    <t xml:space="preserve">GA ASESORIA PROFESIONAL Y SERV ADMIN REP LEGAL    </t>
  </si>
  <si>
    <t xml:space="preserve">GA ENERGIA ELECTRICA                              </t>
  </si>
  <si>
    <t xml:space="preserve">GA AGUA POTABLE                                   </t>
  </si>
  <si>
    <t xml:space="preserve">GA INTERNET                                       </t>
  </si>
  <si>
    <t xml:space="preserve">GA TELEFONO CELULAR                               </t>
  </si>
  <si>
    <t xml:space="preserve">GA TELEFONO CONVENCIONAL                          </t>
  </si>
  <si>
    <t xml:space="preserve">GA MANTENIMIENTO VEHICULOS                        </t>
  </si>
  <si>
    <t xml:space="preserve">GA MANTENIMIENTO EQUIPOS                          </t>
  </si>
  <si>
    <t xml:space="preserve">GA MANTENIMIENTO INSTALACIONES Y OTROS            </t>
  </si>
  <si>
    <t xml:space="preserve">GA ALQUILER OFICINA                               </t>
  </si>
  <si>
    <t xml:space="preserve">GA POLIZA SEGURO DE VEHICULOS                     </t>
  </si>
  <si>
    <t xml:space="preserve">GA POLIZA DE INCENDIOS Y LINEAS ALIADAS           </t>
  </si>
  <si>
    <t xml:space="preserve">GA POLIZA SEGURO MEDICO                           </t>
  </si>
  <si>
    <t xml:space="preserve">GA HOSPEDAJE                                      </t>
  </si>
  <si>
    <t xml:space="preserve">GA FLETES                                         </t>
  </si>
  <si>
    <t xml:space="preserve">GA CORRESPONDENCIA                                </t>
  </si>
  <si>
    <t xml:space="preserve">GA GASTO DEPRECIACION MUEBLES Y ENSERES           </t>
  </si>
  <si>
    <t xml:space="preserve">GA GASTO DEPRECIACION EQUIPO DE COMPUTACION       </t>
  </si>
  <si>
    <t xml:space="preserve">GA GASTO DEPRECIACION VEHICULOS Y MOTOS           </t>
  </si>
  <si>
    <t xml:space="preserve">GA GASTO DEPRECIACION OTRAS PROPIEDAD PLANTA Y EQ </t>
  </si>
  <si>
    <t xml:space="preserve">GA CONTRIBUCIONES Y TASAS                         </t>
  </si>
  <si>
    <t xml:space="preserve">GA IMPUESTOS MUNICIPALES                          </t>
  </si>
  <si>
    <t xml:space="preserve">GA CUOTAS CAMARA                                  </t>
  </si>
  <si>
    <t xml:space="preserve">GA MATRICULA Y REVISION VEHICULAR                 </t>
  </si>
  <si>
    <t xml:space="preserve">GA SUMINISTROS DE OFICINA                         </t>
  </si>
  <si>
    <t xml:space="preserve">GA SUMINISTROS DE LIMPIEZA Y CAFETERIA            </t>
  </si>
  <si>
    <t xml:space="preserve">GA SUMINISTROS Y MATERIALES                       </t>
  </si>
  <si>
    <t xml:space="preserve">GA FOTOCOPIAS                                     </t>
  </si>
  <si>
    <t xml:space="preserve">GA AGASAJOS Y FESTEJOS PERSONAL                   </t>
  </si>
  <si>
    <t xml:space="preserve">GA CENTRO MEDICO                                  </t>
  </si>
  <si>
    <t xml:space="preserve">GA AFILIACIONES Y SUSCRIPCIONES                   </t>
  </si>
  <si>
    <t xml:space="preserve">GA ATENCION CLIENTES                              </t>
  </si>
  <si>
    <t xml:space="preserve">GA ATENCION PROVEEDORES                           </t>
  </si>
  <si>
    <t xml:space="preserve">GA EQUIPO DE COMPUTACION                          </t>
  </si>
  <si>
    <t xml:space="preserve">GA ATENCION AL PERSONAL                           </t>
  </si>
  <si>
    <t xml:space="preserve">GA TRATAMIENTO DE DESECHOS                        </t>
  </si>
  <si>
    <t xml:space="preserve">GA DONACIONES                                     </t>
  </si>
  <si>
    <t xml:space="preserve">GV GASTO SUELDO                                   </t>
  </si>
  <si>
    <t xml:space="preserve">GV HORAS EXTRAS                                   </t>
  </si>
  <si>
    <t xml:space="preserve">GV ALIMENTACION                                   </t>
  </si>
  <si>
    <t xml:space="preserve">GV APORTE PATRONAL                                </t>
  </si>
  <si>
    <t xml:space="preserve">GV FONDOS DE RESERVA                              </t>
  </si>
  <si>
    <t xml:space="preserve">GV DECIMO TERCER SUELDO                           </t>
  </si>
  <si>
    <t xml:space="preserve">GV DECIMO CUARTO SUELDO                           </t>
  </si>
  <si>
    <t xml:space="preserve">GV VACACIONES                                     </t>
  </si>
  <si>
    <t xml:space="preserve">GV GASTO IMP A LA RENTA REL DEPENDENCIA           </t>
  </si>
  <si>
    <t xml:space="preserve">INTERESES POR PRESTAMOS                           </t>
  </si>
  <si>
    <t xml:space="preserve">INTERESES SOBREGIRO                               </t>
  </si>
  <si>
    <t xml:space="preserve">SERVICIOS BANCARIOS                               </t>
  </si>
  <si>
    <t xml:space="preserve">GND COMISIONES                                    </t>
  </si>
  <si>
    <t xml:space="preserve">GND APORTE PATRONAL                               </t>
  </si>
  <si>
    <t xml:space="preserve">GND AGASAJOS NAVIDEÑOS Y FESTEJOS AL PERSONAL     </t>
  </si>
  <si>
    <t xml:space="preserve">GND OTROS GTS DE PERSONAL                         </t>
  </si>
  <si>
    <t xml:space="preserve">GND NOTARIZACIONES                                </t>
  </si>
  <si>
    <t xml:space="preserve">GND TRAMITES LEGALES                              </t>
  </si>
  <si>
    <t xml:space="preserve">GND ENERGIA ELECTRICA                             </t>
  </si>
  <si>
    <t xml:space="preserve">GND AGUA POTABLE                                  </t>
  </si>
  <si>
    <t xml:space="preserve">GND TELEFONO CONVENCIONAL                         </t>
  </si>
  <si>
    <t xml:space="preserve">GND MANTENIMIENTO VEHICULOS                       </t>
  </si>
  <si>
    <t xml:space="preserve">GND POLIZA DE FIEL CUMPLIMIENTO DE CONTRATO       </t>
  </si>
  <si>
    <t xml:space="preserve">GND POLIZA SEGURO MEDICO                          </t>
  </si>
  <si>
    <t xml:space="preserve">GND CORRESPONDENCIA                               </t>
  </si>
  <si>
    <t xml:space="preserve">GND PERDIDA ACTIVOS FIJOS                         </t>
  </si>
  <si>
    <t xml:space="preserve">GND DETERIORO CUENTAS POR COBRAR BAJA             </t>
  </si>
  <si>
    <t xml:space="preserve">GND IMPUESTOS MUNICIPALES                         </t>
  </si>
  <si>
    <t xml:space="preserve">GND IMPUESTOS Y OTROS                             </t>
  </si>
  <si>
    <t xml:space="preserve">GND MATRICULACION Y REVISION VEHICULAR            </t>
  </si>
  <si>
    <t xml:space="preserve">GND SUMINISTROS DE LIMPIEZA Y CAFETERIA           </t>
  </si>
  <si>
    <t xml:space="preserve">GND SUMINISTROS Y MATERIALES                      </t>
  </si>
  <si>
    <t xml:space="preserve">GND FOTOCOPIAS                                    </t>
  </si>
  <si>
    <t xml:space="preserve">GND INTERESES POR INCUMPLIMIENTO TRIBUTARIO       </t>
  </si>
  <si>
    <t xml:space="preserve">GND CONTRAVENCIONES DE TRANSITO                   </t>
  </si>
  <si>
    <t xml:space="preserve">GND RETENCIONES ASUMIDAS                          </t>
  </si>
  <si>
    <t xml:space="preserve">GND MULTAS MINISTERIO DE TRABAJO                  </t>
  </si>
  <si>
    <t xml:space="preserve">GND SERVICIOS BANCARIOS                           </t>
  </si>
  <si>
    <t xml:space="preserve">GND ATENCION AL PERSONAL                          </t>
  </si>
  <si>
    <t xml:space="preserve">GND INTERESES POR MORA BIENES Y SERVICIOS         </t>
  </si>
  <si>
    <t xml:space="preserve">GND INTERESES MORA EN SOBREGIRO                   </t>
  </si>
  <si>
    <t>Inversiones financieras medidas a valor razonable con cambio en resultados</t>
  </si>
  <si>
    <t>Cuentas por pagar - terceros</t>
  </si>
  <si>
    <t>Seguros Sucre /En liquidación)</t>
  </si>
  <si>
    <t>Datu Deli Gourmet Cía Ltda.</t>
  </si>
  <si>
    <t>Al 31 de diciembre del 2021</t>
  </si>
  <si>
    <t>Movimiento 2021</t>
  </si>
  <si>
    <t>Movimiento 2021, neto</t>
  </si>
  <si>
    <t>Depreciación 2021</t>
  </si>
  <si>
    <t>Saldo al 1 de enero del 2021</t>
  </si>
  <si>
    <t>Gasto Interés financiero 2021</t>
  </si>
  <si>
    <t>Saldo al 31 de diciembre del 2021</t>
  </si>
  <si>
    <t>Bajas</t>
  </si>
  <si>
    <t>Comisiones por ventas</t>
  </si>
  <si>
    <t xml:space="preserve">Intereses por moa tributaria </t>
  </si>
  <si>
    <t>Diferrencias temporarias arrendamientos</t>
  </si>
  <si>
    <t>CLIENTES SERVICIOS DE GUARDIANIA SECTOR PUBL</t>
  </si>
  <si>
    <t>CLIENTES SERVICIOS DE GUARDIANIA SECTOR PRIV</t>
  </si>
  <si>
    <t>PRESTAMOS EMPLEADOS POR COBRAR ADMINISTRATIV</t>
  </si>
  <si>
    <t>S.D.AUCAS</t>
  </si>
  <si>
    <t>CLUB DEPORTIVO DEL VALLE</t>
  </si>
  <si>
    <t>CUENTAS POR COBRAR TERCEROS CP</t>
  </si>
  <si>
    <t>COSTO AMORTIZADO CXC RELACIONADAS</t>
  </si>
  <si>
    <t>GARANTIA ARCOTEL  SERV DE FRECUENCIA DE RADIO</t>
  </si>
  <si>
    <t>INTERES POR DEVENGAR</t>
  </si>
  <si>
    <t>VEHICULOS  EQUIPOS DE TRANSPORTE</t>
  </si>
  <si>
    <t>OTROS PROPIEDADES  PLANTA Y EQUIPO</t>
  </si>
  <si>
    <t>DEPREC ACUM VEHICULOS  EQUIPOS DE TRANSPORTE</t>
  </si>
  <si>
    <t>DEPREC ACUM OTROS PROPIEDADES  PLANTA Y EQUIPO</t>
  </si>
  <si>
    <t>010102 ACTIVOS POR IMPUESTOS DIFERIDOS JUBILACION P</t>
  </si>
  <si>
    <t>010103 ACTIVOS POR IMPUESTOS DIFERIDOS DESAHUCIO</t>
  </si>
  <si>
    <t>010104 ACTIVOS POR IMPUESTOS DIFERIDOS ARRENDAMIENT</t>
  </si>
  <si>
    <t>INVERSIONES BANCARIAS</t>
  </si>
  <si>
    <t>COSTO AMORTIZADO PRESTAMOS A TERCEROS</t>
  </si>
  <si>
    <t>ROTULAR  WALKER GREGORI L/P</t>
  </si>
  <si>
    <t>CUENTAS POR COBRAR TERCEROS LP</t>
  </si>
  <si>
    <t>DERECHO DE USO DE ARRENAMIENTO L/P</t>
  </si>
  <si>
    <t>CONTRIBUCION UNICA POR PAGAR C/P</t>
  </si>
  <si>
    <t>OBLIGACION POR PAGAR ARRENDAMIENTO C/P</t>
  </si>
  <si>
    <t>INTERESES POR PAGAR</t>
  </si>
  <si>
    <t>CUENTAS POR PAGAR LOGACHO SEGUNDO</t>
  </si>
  <si>
    <t>PASIVO POR IMPUESTO A LA RENTA DIFERIDO</t>
  </si>
  <si>
    <t>PROVISION POR CONTINGENTE</t>
  </si>
  <si>
    <t>OBLIGACION POR PAGAR ARRENDAMIENTO L/P</t>
  </si>
  <si>
    <t xml:space="preserve">INTERESES PRESTAMOS                               </t>
  </si>
  <si>
    <t xml:space="preserve">CI OTRAS BONIFICACIONES                           </t>
  </si>
  <si>
    <t xml:space="preserve">CI OTROS GASTOS DE PERSONAL                       </t>
  </si>
  <si>
    <t xml:space="preserve">CI OTROS SUMINISTROS                              </t>
  </si>
  <si>
    <t xml:space="preserve">CI SUMINISTROS DE OFICINA                         </t>
  </si>
  <si>
    <t xml:space="preserve">CI AGASAJOS Y FESTEJOS PERSONAL                   </t>
  </si>
  <si>
    <t xml:space="preserve">CI EQUIPO DE COMPUTACIÓN                          </t>
  </si>
  <si>
    <t xml:space="preserve">CI ATENCION AL PERSONAL                           </t>
  </si>
  <si>
    <t xml:space="preserve">GO TRAMITES LEGALES                               </t>
  </si>
  <si>
    <t xml:space="preserve">GO PUBLICIDAD Y PROPAGANDA                        </t>
  </si>
  <si>
    <t xml:space="preserve">GO CAPACITACION                                   </t>
  </si>
  <si>
    <t xml:space="preserve">GO ATENCION CLIENTES                              </t>
  </si>
  <si>
    <t xml:space="preserve">GA MONITOREO                                      </t>
  </si>
  <si>
    <t xml:space="preserve">GA CAPACITACION                                   </t>
  </si>
  <si>
    <t xml:space="preserve">GV OTROS GASTOS DE PERSONAL                       </t>
  </si>
  <si>
    <t xml:space="preserve">INTERESES PAGOS CON TARJETAS DE CREDITO CORP      </t>
  </si>
  <si>
    <t xml:space="preserve">GND UNIFORMES                                     </t>
  </si>
  <si>
    <t xml:space="preserve">GND ASESORIA PROFESIONAL                          </t>
  </si>
  <si>
    <t xml:space="preserve">GND TELEFONO CELULAR                              </t>
  </si>
  <si>
    <t xml:space="preserve">GND MANTENIMIENTO ARMAS                           </t>
  </si>
  <si>
    <t xml:space="preserve">GND MANTENIMIENTO INSTALACIONES Y OTROS           </t>
  </si>
  <si>
    <t xml:space="preserve">GND ALQUILER OFICINAS                             </t>
  </si>
  <si>
    <t xml:space="preserve">GND POLIZA DE VEHICULOS                           </t>
  </si>
  <si>
    <t xml:space="preserve">GND INTERESES POR MORA PATRONAL                   </t>
  </si>
  <si>
    <t>Informe 2022</t>
  </si>
  <si>
    <t>BAJA CUENTAS POR COBRAR</t>
  </si>
  <si>
    <t>PROVISION POR SERVICIOS CONTRATADOS</t>
  </si>
  <si>
    <t>SERVICIOS PRESTADOS</t>
  </si>
  <si>
    <t>DANNY WALKER</t>
  </si>
  <si>
    <t>cuentas por pagar - relacionadas</t>
  </si>
  <si>
    <t xml:space="preserve">CAJA CHICA GERENCIA                               </t>
  </si>
  <si>
    <t xml:space="preserve">CAJA CHICA RECEPCION MATRIZ                       </t>
  </si>
  <si>
    <t xml:space="preserve">CAJA CHICA ANTICIPOS MATRIZ                       </t>
  </si>
  <si>
    <t xml:space="preserve">CAJA CHICA OFC GUAYAS                             </t>
  </si>
  <si>
    <t xml:space="preserve">CAJA CHICA AZUAY                                  </t>
  </si>
  <si>
    <t xml:space="preserve">CAJA CHICA MANABI                                 </t>
  </si>
  <si>
    <t xml:space="preserve">CAJA CHICA TUNGURAHUA                             </t>
  </si>
  <si>
    <t xml:space="preserve">CAJA CHICA EL ORO                                 </t>
  </si>
  <si>
    <t xml:space="preserve">CAJA CHICA OPERACIONES MATRIZ                     </t>
  </si>
  <si>
    <t xml:space="preserve">CAJA CHICA IMBABURA                               </t>
  </si>
  <si>
    <t xml:space="preserve">CAJA CHICA CHIMBORAZO                             </t>
  </si>
  <si>
    <t xml:space="preserve">CAJA ENVIO BODEGA MATRIZ                          </t>
  </si>
  <si>
    <t xml:space="preserve">CAJA CHICA LOJA                                   </t>
  </si>
  <si>
    <t xml:space="preserve">CAJA CHICA ESMERALDAS                             </t>
  </si>
  <si>
    <t xml:space="preserve">CAJA CHICA LOS RIOS                               </t>
  </si>
  <si>
    <t xml:space="preserve">BANCO PICHINCHA CTA CTE 3076287204                </t>
  </si>
  <si>
    <t xml:space="preserve">BANCO PACIFICO CTA CTE 0515159-7                  </t>
  </si>
  <si>
    <t xml:space="preserve">BANCO DE FOMENTO CTA AHO 0-01040443-2             </t>
  </si>
  <si>
    <t xml:space="preserve">MUTUALISTA PICHINCHA                              </t>
  </si>
  <si>
    <t xml:space="preserve">BANCO PICHINCHA CTA CTE 2100126089                </t>
  </si>
  <si>
    <t xml:space="preserve">MUTUALISTA PICHINCHA CTA           INVERSION      </t>
  </si>
  <si>
    <t xml:space="preserve">CLIENTES SERVICIOS DE GUARDIANIA SECTOR PUBLICO   </t>
  </si>
  <si>
    <t xml:space="preserve">GARANTIA CLIENTES SECTOR PUBLICO                  </t>
  </si>
  <si>
    <t xml:space="preserve">CLIENTES POR FACTURAR SECTOR PUBLICO              </t>
  </si>
  <si>
    <t xml:space="preserve">CLIENTES SERVICIOS DE GUARDIANIA SECTOR PRIVADO   </t>
  </si>
  <si>
    <t xml:space="preserve">CLIENTES POR FACTURAR SECTOR PRIVADO              </t>
  </si>
  <si>
    <t xml:space="preserve">ANTICIPO EMPLEADOS OPERATIVOS                     </t>
  </si>
  <si>
    <t xml:space="preserve">ANTICIPO EMPLEADOS ADMINISTRATIVOS                </t>
  </si>
  <si>
    <t xml:space="preserve">RESTAURANTE CONSUMO OPERATIVO                     </t>
  </si>
  <si>
    <t xml:space="preserve">RESTAURANTE CONSUMO ADMINISTRATIVO                </t>
  </si>
  <si>
    <t xml:space="preserve">QUIROGRAFARIOS IESS X COBRAR OPERATIVOS           </t>
  </si>
  <si>
    <t xml:space="preserve">QUIROGRAFARIOS IESS X COBRAR ADMINISTRATIVO       </t>
  </si>
  <si>
    <t xml:space="preserve">HIPOTECARIOS IESS X COBRAR OPERATIVOS             </t>
  </si>
  <si>
    <t xml:space="preserve">HIPOTECARIOS IESS X COBRAR ADMINISTRATIVO         </t>
  </si>
  <si>
    <t xml:space="preserve">PRESTAMOS EMPLEADOS POR COBRAR OPERATIVOS         </t>
  </si>
  <si>
    <t xml:space="preserve">PRESTAMOS EMPLEADOS POR COBRAR ADMINISTRATIVOS    </t>
  </si>
  <si>
    <t xml:space="preserve">CURSOS DE CAPACITACION POR COBRAR OPERATIVOS      </t>
  </si>
  <si>
    <t xml:space="preserve">CURSOS DE CAPACITACION PERS OPER CENFORC          </t>
  </si>
  <si>
    <t xml:space="preserve">CURSOS DE CAPACITACION PERS ADMIN CENFORC         </t>
  </si>
  <si>
    <t xml:space="preserve">SEGURO MEDICO POR COBRAR ADMINISTRATIVO           </t>
  </si>
  <si>
    <t xml:space="preserve">SUBSIDIOS MEDICOS POR COBRAR OPERATIVO            </t>
  </si>
  <si>
    <t xml:space="preserve">SUBSIDIOS MEDICOS POR COBRAR ADMINISTRATIVO       </t>
  </si>
  <si>
    <t xml:space="preserve">RETENCIONES JUDICIALES PERSONAL OPERATIVO         </t>
  </si>
  <si>
    <t xml:space="preserve">RETENCIONES JUDICIALES PERSONAL ADMINISTRATIVO    </t>
  </si>
  <si>
    <t xml:space="preserve">RETENCION IMPUESTO A LA RTA EN REL DEP ADM        </t>
  </si>
  <si>
    <t xml:space="preserve">S.D.AUCAS                                         </t>
  </si>
  <si>
    <t xml:space="preserve">CLUB DEPORTIVO DEL VALLE                          </t>
  </si>
  <si>
    <t xml:space="preserve">SEGURIDAD Y VIGILANCE PROVIGILANCE CIA LTDA       </t>
  </si>
  <si>
    <t xml:space="preserve">PRESTAMO AREIA BOUTIQUE                           </t>
  </si>
  <si>
    <t xml:space="preserve">MIRANDA SAMANIEGO GUILLERMO                       </t>
  </si>
  <si>
    <t xml:space="preserve">CUENTAS POR COBRAR TERCEROS CP                    </t>
  </si>
  <si>
    <t xml:space="preserve">COSTO AMORTIZADO CXC RELACIONADAS                 </t>
  </si>
  <si>
    <t xml:space="preserve">INVERSION KINNESI ON MOVE                         </t>
  </si>
  <si>
    <t xml:space="preserve">INVERSION CORTO PLAZO BANCOS LOCALES              </t>
  </si>
  <si>
    <t xml:space="preserve">PROVISION CUENTAS INCOBRABLES                     </t>
  </si>
  <si>
    <t xml:space="preserve">INVENTARIO DOTACION                               </t>
  </si>
  <si>
    <t xml:space="preserve">INV EQUIPO ELECTRONICO                            </t>
  </si>
  <si>
    <t xml:space="preserve">INV SUMINISTROS OFICINA                           </t>
  </si>
  <si>
    <t xml:space="preserve">ANTICIPOS PROVEEDORES BIENES                      </t>
  </si>
  <si>
    <t xml:space="preserve">ANTICIPOS PROVEEDORES SERVICIOS                   </t>
  </si>
  <si>
    <t xml:space="preserve">VARIOS POR LIQUIDAR                               </t>
  </si>
  <si>
    <t xml:space="preserve">GARANTIA OFC CUENCA                               </t>
  </si>
  <si>
    <t xml:space="preserve">GARANTIA OFC LAGO AGRIO                           </t>
  </si>
  <si>
    <t xml:space="preserve">GARANTIA OFC GUAYAQUIL                            </t>
  </si>
  <si>
    <t xml:space="preserve">GARANTIA OFC GUARANDA                             </t>
  </si>
  <si>
    <t xml:space="preserve">GARANTIA OFC RIOBAMBA                             </t>
  </si>
  <si>
    <t xml:space="preserve">GARANTIA OFC LOJA                                 </t>
  </si>
  <si>
    <t xml:space="preserve">GARANTIA OFC AZOGUES                              </t>
  </si>
  <si>
    <t xml:space="preserve">GARANTIA OFC STA ELENA                            </t>
  </si>
  <si>
    <t xml:space="preserve">GARANTIA OFC MACHALA                              </t>
  </si>
  <si>
    <t xml:space="preserve">GARANTIA OFC VENTANAS                             </t>
  </si>
  <si>
    <t xml:space="preserve">GARANTIA OFC ESMERALDAS                           </t>
  </si>
  <si>
    <t xml:space="preserve">GARANTIA OFC CARCHI                               </t>
  </si>
  <si>
    <t xml:space="preserve">GARANTIA OFC PUYO                                 </t>
  </si>
  <si>
    <t xml:space="preserve">GARANTIA OFC TENA                                 </t>
  </si>
  <si>
    <t xml:space="preserve">GARANTIA OFC MANABI                               </t>
  </si>
  <si>
    <t xml:space="preserve">GARANTIA OFC STO DOMINGO                          </t>
  </si>
  <si>
    <t xml:space="preserve">GARANTIA ZAMORA CHINCHIPE                         </t>
  </si>
  <si>
    <t xml:space="preserve">GARANTIA ARCOTEL  SERV DE FRECUENCIA DE RADIO     </t>
  </si>
  <si>
    <t xml:space="preserve">RETENCION EN LA FUENTE CREDITO - REND FINANCIEROS </t>
  </si>
  <si>
    <t xml:space="preserve">RETEN CLIENTES 2.75% CREDITO TRIB A FAVOR IMP RTA </t>
  </si>
  <si>
    <t xml:space="preserve">RETEN CLIENTES 20% CREDITO TRIB CONT ESP IVA      </t>
  </si>
  <si>
    <t xml:space="preserve">SEGUROS PAGADOS POR ANTICIPADO OP                 </t>
  </si>
  <si>
    <t xml:space="preserve">SEGUROS PAGADOS POR ANTICIPADOS ADM               </t>
  </si>
  <si>
    <t xml:space="preserve">SERVICIOS PAGADOS POR ANTICIPADO                  </t>
  </si>
  <si>
    <t xml:space="preserve">INTERES POR DEVENGAR                              </t>
  </si>
  <si>
    <t xml:space="preserve">TERRENOS                                          </t>
  </si>
  <si>
    <t xml:space="preserve">EDIFICIOS                                         </t>
  </si>
  <si>
    <t xml:space="preserve">MUEBLES Y ENSERES                                 </t>
  </si>
  <si>
    <t xml:space="preserve">EQUIPO DE COMPUTACION                             </t>
  </si>
  <si>
    <t xml:space="preserve">VEHICULOS  EQUIPOS DE TRANSPORTE                  </t>
  </si>
  <si>
    <t xml:space="preserve">OTROS PROPIEDADES  PLANTA Y EQUIPO                </t>
  </si>
  <si>
    <t xml:space="preserve">VEHICULOS REVALORIZADOS                           </t>
  </si>
  <si>
    <t xml:space="preserve">CONSTRUCCIONES EN CURSO                           </t>
  </si>
  <si>
    <t xml:space="preserve">DEPREC ACUM EDIFICIOS                             </t>
  </si>
  <si>
    <t xml:space="preserve">DEPREC ACUM MUEBLES Y ENSERES                     </t>
  </si>
  <si>
    <t xml:space="preserve">DEPREC ACUM EQUIPO DE COMPUTACION                 </t>
  </si>
  <si>
    <t xml:space="preserve">DEPREC ACUM VEHICULOS  EQUIPOS DE TRANSPORTE      </t>
  </si>
  <si>
    <t xml:space="preserve">DEPREC ACUM OTROS PROPIEDADES  PLANTA Y EQUIPO    </t>
  </si>
  <si>
    <t xml:space="preserve">DEPREC ACUM VEHICULOS REVALORIZADOS               </t>
  </si>
  <si>
    <t xml:space="preserve">ACTIVOS POR IMPUESTOS DIFERIDOS ARRENDAMIENTOS    </t>
  </si>
  <si>
    <t xml:space="preserve">INVERSION CLUB DEPORTIVO DEL VALLE                </t>
  </si>
  <si>
    <t xml:space="preserve">INVERSION S.D.AUCAS                               </t>
  </si>
  <si>
    <t xml:space="preserve">COSTO AMORTIZADO PRESTAMOS A TERCEROS             </t>
  </si>
  <si>
    <t xml:space="preserve">INTERESES POR COBRAR L/P                          </t>
  </si>
  <si>
    <t xml:space="preserve">MEDEL S.A.                                        </t>
  </si>
  <si>
    <t xml:space="preserve">ROTULAR  WALKER GREGORI L/P                       </t>
  </si>
  <si>
    <t xml:space="preserve">CUENTAS POR COBRAR TERCEROS LP                    </t>
  </si>
  <si>
    <t xml:space="preserve">DERECHO DE USO DE ARRENAMIENTO L/P                </t>
  </si>
  <si>
    <t xml:space="preserve">DEPRECIACION ACUMULADA ARRIENDO FINANCIERO        </t>
  </si>
  <si>
    <t xml:space="preserve">PROVEEDORES BIENES                                </t>
  </si>
  <si>
    <t xml:space="preserve">PROVEEDORES SERVICIOS                             </t>
  </si>
  <si>
    <t xml:space="preserve">REPOSICION REEM. DE GASTOS                        </t>
  </si>
  <si>
    <t xml:space="preserve">PROVEEDORES T/CORPORATIVA                         </t>
  </si>
  <si>
    <t xml:space="preserve">OTRAS CUENTAS POR PAGAR TERCEROS                  </t>
  </si>
  <si>
    <t xml:space="preserve">REPOSIC CAJA CH RECEPCION MATRIZ                  </t>
  </si>
  <si>
    <t xml:space="preserve">REPOSIC CAJA CH ANTICIPOS MATRIZ                  </t>
  </si>
  <si>
    <t xml:space="preserve">REPOSIC CAJA CH GUAYAS                            </t>
  </si>
  <si>
    <t xml:space="preserve">REPOSIC CAJA CH AZUAY                             </t>
  </si>
  <si>
    <t xml:space="preserve">REPOSIC CAJA CH MANABI                            </t>
  </si>
  <si>
    <t xml:space="preserve">REPOSIC CAJA CH TUNGURAHUA                        </t>
  </si>
  <si>
    <t xml:space="preserve">REPOSIC CAJA CH EL ORO                            </t>
  </si>
  <si>
    <t xml:space="preserve">REPOSIC CAJA CH OPERACIONES MATRIZ                </t>
  </si>
  <si>
    <t xml:space="preserve">REPOSIC CAJA CH IMBABURA                          </t>
  </si>
  <si>
    <t xml:space="preserve">REPOSIC CAJA CH CHIMBORAZO                        </t>
  </si>
  <si>
    <t xml:space="preserve">REPOSIC CAJA CH BODEGA MATRIZ                     </t>
  </si>
  <si>
    <t xml:space="preserve">REPOSIC CAJA CH LOJA                              </t>
  </si>
  <si>
    <t xml:space="preserve">REPOSIC CAJA CH ESMERALDAS                        </t>
  </si>
  <si>
    <t xml:space="preserve">REPOSIC CAJA CH LOS RIOS                          </t>
  </si>
  <si>
    <t xml:space="preserve">REPOSIC CAJA CH ORELLANA                          </t>
  </si>
  <si>
    <t xml:space="preserve">PRESTAMOS BANCARIOS LOCALES                       </t>
  </si>
  <si>
    <t xml:space="preserve">PRESTAMO POR PAGAR PROVIGILANCE                   </t>
  </si>
  <si>
    <t xml:space="preserve">IVA EN VENTAS                                     </t>
  </si>
  <si>
    <t xml:space="preserve">IVA POR PAGAR                                     </t>
  </si>
  <si>
    <t xml:space="preserve">INTERESES Y MULTA POR PAGAR IVA                   </t>
  </si>
  <si>
    <t xml:space="preserve">10% HONORARIOS PROFESIONALES 303                  </t>
  </si>
  <si>
    <t xml:space="preserve">8% PREDOMINA EL INTELECTO 304                     </t>
  </si>
  <si>
    <t xml:space="preserve">8% ARRENDAMIENTO BIENES INMUEBLES 320             </t>
  </si>
  <si>
    <t xml:space="preserve">IMPUESTO RELACION DEPENDENCIA                     </t>
  </si>
  <si>
    <t xml:space="preserve">1.75% ADQUISICION BIENES DE NATURALEZA CORPORAL   </t>
  </si>
  <si>
    <t xml:space="preserve">1.75% SEGUROS Y REASEGUROS                        </t>
  </si>
  <si>
    <t xml:space="preserve">2.75% OTRAS RETENCIONES                           </t>
  </si>
  <si>
    <t xml:space="preserve">1.00% RETENCION REGIMEN RIMPE 343                 </t>
  </si>
  <si>
    <t xml:space="preserve">INTERESES Y MULTA POR PAGAR SRI IMP RENTA         </t>
  </si>
  <si>
    <t xml:space="preserve">CONTRIBUCION UNICA POR PAGAR C/P                  </t>
  </si>
  <si>
    <t xml:space="preserve">RETENCIONES POR PAGAR IMP RENTA                   </t>
  </si>
  <si>
    <t xml:space="preserve">30% RETENCIONES IVA POR PAGAR                     </t>
  </si>
  <si>
    <t xml:space="preserve">70% RETENCIONES IVA POR PGAR                      </t>
  </si>
  <si>
    <t xml:space="preserve">100% RETENCINES IVA POR PAGAR                     </t>
  </si>
  <si>
    <t xml:space="preserve">10% RETENCION IVA POR PAGAR CONTRIB ESPECIAL      </t>
  </si>
  <si>
    <t xml:space="preserve">20% RETENCION IVA POR PAGAR CONTRIB ESPECIAL      </t>
  </si>
  <si>
    <t xml:space="preserve">APORTE PERSONAL POR PAGAR                         </t>
  </si>
  <si>
    <t xml:space="preserve">APORTE PATRONAL POR PAGAR                         </t>
  </si>
  <si>
    <t xml:space="preserve">QUIROGRAFARIOS IESS X PAGAR                       </t>
  </si>
  <si>
    <t xml:space="preserve">HIPOTECARIOS IESS POR PAGAR                       </t>
  </si>
  <si>
    <t xml:space="preserve">IESS POR PAGAR                                    </t>
  </si>
  <si>
    <t xml:space="preserve">PROV DECIMO TERCER SUELDO POR PAGAR               </t>
  </si>
  <si>
    <t xml:space="preserve">PROV DECIMO CUARTO SUELDO POR PAGAR               </t>
  </si>
  <si>
    <t xml:space="preserve">PROV VACACIONES POR PAGAR                         </t>
  </si>
  <si>
    <t xml:space="preserve">PROV FONDOS DE RESERVA POR PAGAR                  </t>
  </si>
  <si>
    <t xml:space="preserve">SUELDOS POR PAGAR OPERATIVO                       </t>
  </si>
  <si>
    <t xml:space="preserve">SUELDOS POR PAGAR ADMINISTRATIVO                  </t>
  </si>
  <si>
    <t xml:space="preserve">LIQUIDACIONES POR PAGAR                           </t>
  </si>
  <si>
    <t xml:space="preserve">RETENCIONES JUDICIALES POR PAGAR                  </t>
  </si>
  <si>
    <t xml:space="preserve">CURSOS CAPACITACIÓN POR PAGAR                     </t>
  </si>
  <si>
    <t xml:space="preserve">OT OBLIGACIONES POR PAGAR PERSONAL                </t>
  </si>
  <si>
    <t xml:space="preserve">PARTICIPACION TRABAJADORES X PAGAR DEL EJERCICIO  </t>
  </si>
  <si>
    <t xml:space="preserve">DIVIDENDOS POR PAGAR SOCIOS                       </t>
  </si>
  <si>
    <t xml:space="preserve">ANTICIPO CLIENTES                                 </t>
  </si>
  <si>
    <t xml:space="preserve">ACTIVOS POR FACTURAR                              </t>
  </si>
  <si>
    <t xml:space="preserve">JUBILACION PATRONAL POR PAGAR                     </t>
  </si>
  <si>
    <t xml:space="preserve">DESAHUCIO POR PAGAR                               </t>
  </si>
  <si>
    <t xml:space="preserve">OBLIGACION POR PAGAR ARRENDAMIENTO C/P            </t>
  </si>
  <si>
    <t xml:space="preserve">PROVISION POR DESMANTELAMIENTO                    </t>
  </si>
  <si>
    <t xml:space="preserve">INTERESES POR PAGAR                               </t>
  </si>
  <si>
    <t xml:space="preserve">OBLIGACION POR PAGAR ARRENDAMIENTO L/P            </t>
  </si>
  <si>
    <t xml:space="preserve">CAPITAL SOCIAL                                    </t>
  </si>
  <si>
    <t xml:space="preserve">CAPITAL SUSCRITO NO PAGADO                        </t>
  </si>
  <si>
    <t xml:space="preserve">RESERVA LEGAL                                     </t>
  </si>
  <si>
    <t xml:space="preserve">GANANCIAS ACUMULADAS                              </t>
  </si>
  <si>
    <t xml:space="preserve">PERDIDAS ACUMULADAS                               </t>
  </si>
  <si>
    <t xml:space="preserve">RESULTADOS ACUMUL DE LA ADOPCION 1RA VEZ DE NIIF  </t>
  </si>
  <si>
    <t xml:space="preserve">PERDIDA NETA DEL EJERCICIO                        </t>
  </si>
  <si>
    <t xml:space="preserve">PERDIDAS / GANANCIAS ACTUARIALES ACUMULADAS       </t>
  </si>
  <si>
    <t xml:space="preserve">CO JUBILACION PATRONAL                            </t>
  </si>
  <si>
    <t xml:space="preserve">CI DESAHUCIO                                      </t>
  </si>
  <si>
    <t xml:space="preserve">CI JUBILACION PATRONAL                            </t>
  </si>
  <si>
    <t xml:space="preserve">GO DESAHUCIO                                      </t>
  </si>
  <si>
    <t xml:space="preserve">GA JUBILACION PATRONAL                            </t>
  </si>
  <si>
    <t xml:space="preserve">GA DEPRECIACION ARRENDAMIENTO                     </t>
  </si>
  <si>
    <t xml:space="preserve">GA DETERIORO CUENTAS INCOBRABLES                  </t>
  </si>
  <si>
    <t xml:space="preserve">INTERES FINANCIERO ARRENDAMIENTO                  </t>
  </si>
  <si>
    <t xml:space="preserve">COSTO AMORTIZADO                                  </t>
  </si>
  <si>
    <t xml:space="preserve">CAJA CHICA GUAYAS                                 </t>
  </si>
  <si>
    <t>Bancos locales             (1)</t>
  </si>
  <si>
    <t>Inversiones temporales  (2)</t>
  </si>
  <si>
    <t>91-180 días</t>
  </si>
  <si>
    <t>NOMBRE DEL CLIENTE</t>
  </si>
  <si>
    <t>Auditoría al 31 de diciembre del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7">
    <numFmt numFmtId="5" formatCode="&quot;$&quot;#,##0;&quot;$&quot;\-#,##0"/>
    <numFmt numFmtId="6" formatCode="&quot;$&quot;#,##0;[Red]&quot;$&quot;\-#,##0"/>
    <numFmt numFmtId="42" formatCode="_ &quot;$&quot;* #,##0_ ;_ &quot;$&quot;* \-#,##0_ ;_ &quot;$&quot;* &quot;-&quot;_ ;_ @_ "/>
    <numFmt numFmtId="41" formatCode="_ * #,##0_ ;_ * \-#,##0_ ;_ * &quot;-&quot;_ ;_ @_ "/>
    <numFmt numFmtId="43" formatCode="_ * #,##0.00_ ;_ * \-#,##0.00_ ;_ * &quot;-&quot;??_ ;_ @_ "/>
    <numFmt numFmtId="164" formatCode="_(* #,##0_);_(* \(#,##0\);_(* &quot;-&quot;_);_(@_)"/>
    <numFmt numFmtId="165" formatCode="_(&quot;$&quot;\ * #,##0.00_);_(&quot;$&quot;\ * \(#,##0.00\);_(&quot;$&quot;\ * &quot;-&quot;??_);_(@_)"/>
    <numFmt numFmtId="166" formatCode="_(* #,##0.00_);_(* \(#,##0.00\);_(* &quot;-&quot;??_);_(@_)"/>
    <numFmt numFmtId="167" formatCode="_-&quot;$&quot;* #,##0.00_-;\-&quot;$&quot;* #,##0.00_-;_-&quot;$&quot;* &quot;-&quot;??_-;_-@_-"/>
    <numFmt numFmtId="168" formatCode="_-* #,##0.00_-;\-* #,##0.00_-;_-* &quot;-&quot;??_-;_-@_-"/>
    <numFmt numFmtId="169" formatCode="_-* #,##0.00\ _€_-;\-* #,##0.00\ _€_-;_-* &quot;-&quot;??\ _€_-;_-@_-"/>
    <numFmt numFmtId="170" formatCode="_(* #,##0_);_(* \(#,##0\);_(* &quot;-&quot;??_);_(@_)"/>
    <numFmt numFmtId="171" formatCode="&quot;$&quot;#,##0_);[Red]\(&quot;$&quot;#,##0\)"/>
    <numFmt numFmtId="172" formatCode="&quot;$&quot;____\,###0_);[Red]\(&quot;$&quot;____\,###0\)"/>
    <numFmt numFmtId="173" formatCode="_ &quot;$&quot;\ * #,##0_ ;_ &quot;$&quot;\ * \-#,##0_ ;_ &quot;$&quot;\ * &quot;-&quot;_ ;_ @_ "/>
    <numFmt numFmtId="174" formatCode="_(&quot;$&quot;* #,##0.00_);_(&quot;$&quot;* \(#,##0.00\);_(&quot;$&quot;* &quot;-&quot;??_);_(@_)"/>
    <numFmt numFmtId="175" formatCode="_ &quot;$&quot;\ * #,##0.00_ ;_ &quot;$&quot;\ * \-#,##0.00_ ;_ &quot;$&quot;\ * &quot;-&quot;??_ ;_ @_ "/>
    <numFmt numFmtId="176" formatCode="0%;\(0%\)"/>
    <numFmt numFmtId="177" formatCode="0.0%"/>
    <numFmt numFmtId="178" formatCode="#,##0\ ;\(#,##0\);\-\ \ \ \ \ "/>
    <numFmt numFmtId="179" formatCode="_-* #,##0_-;\-* #,##0_-;_-* &quot;-&quot;??_-;_-@_-"/>
    <numFmt numFmtId="180" formatCode="\(#,##0\)\ "/>
    <numFmt numFmtId="181" formatCode="[Blue]0.0%;[Blue]\(0.0%\)"/>
    <numFmt numFmtId="182" formatCode="0.0%;\(0.0%\)"/>
    <numFmt numFmtId="183" formatCode="[Red]0.0%;[Red]\(0.0%\)"/>
    <numFmt numFmtId="184" formatCode="[Blue]#,##0_);[Blue]\(#,##0\)"/>
    <numFmt numFmtId="185" formatCode="#,##0_);[Blue]\(#,##0\)"/>
    <numFmt numFmtId="186" formatCode="0.000_)"/>
    <numFmt numFmtId="187" formatCode="&quot;$&quot;\ #,##0;[Red]&quot;$&quot;\ \-#,##0"/>
    <numFmt numFmtId="188" formatCode="_ * #,##0_ ;_ * \-#,##0_ ;_ * &quot;-&quot;??_ ;_ @_ "/>
    <numFmt numFmtId="189" formatCode="_-* #,##0.00\ _$_-;\-* #,##0.00\ _$_-;_-* &quot;-&quot;??\ _$_-;_-@_-"/>
    <numFmt numFmtId="190" formatCode="_-* #,##0.00\ _p_t_a_-;\-* #,##0.00\ _p_t_a_-;_-* &quot;-&quot;??\ _p_t_a_-;_-@_-"/>
    <numFmt numFmtId="191" formatCode="#,##0.0_);\(#,##0.0\)"/>
    <numFmt numFmtId="192" formatCode="&quot;$&quot;#,##0.00000_);\(&quot;$&quot;#,##0.00000\)"/>
    <numFmt numFmtId="193" formatCode="#,##0\);[Red]\(#,##0\)"/>
    <numFmt numFmtId="194" formatCode="#,##0.0"/>
    <numFmt numFmtId="195" formatCode="&quot;$&quot;\ #,##0;&quot;$&quot;\ \-#,##0"/>
    <numFmt numFmtId="196" formatCode="_ * #,##0.00_)\ &quot;$&quot;_ ;_ * \(#,##0.00\)\ &quot;$&quot;_ ;_ * &quot;-&quot;??_)\ &quot;$&quot;_ ;_ @_ "/>
    <numFmt numFmtId="197" formatCode="&quot;$&quot;#,##0_);\(&quot;$&quot;#,##0\)"/>
    <numFmt numFmtId="198" formatCode="&quot;$&quot;#,##0.00_);\(&quot;$&quot;#,##0.00\)"/>
    <numFmt numFmtId="199" formatCode="&quot;$&quot;#,##0"/>
    <numFmt numFmtId="200" formatCode="_(&quot;$&quot;* #,##0_);_(&quot;$&quot;* \(#,##0\);_(&quot;$&quot;* &quot;-&quot;_);_(@_)"/>
    <numFmt numFmtId="201" formatCode="_ [$€]* #,##0.00_ ;_ [$€]* \-#,##0.00_ ;_ [$€]* &quot;-&quot;??_ ;_ @_ "/>
    <numFmt numFmtId="202" formatCode="_([$€-2]* #,##0.00_);_([$€-2]* \(#,##0.00\);_([$€-2]* &quot;-&quot;??_)"/>
    <numFmt numFmtId="203" formatCode="_ [$€-2]\ * #,##0.00_ ;_ [$€-2]\ * \-#,##0.00_ ;_ [$€-2]\ * &quot;-&quot;??_ "/>
    <numFmt numFmtId="204" formatCode="0.0000"/>
    <numFmt numFmtId="205" formatCode="0."/>
    <numFmt numFmtId="206" formatCode="#,##0;\(#,##0\)"/>
    <numFmt numFmtId="207" formatCode="#,##0;[Red]#,##0&quot;-&quot;"/>
    <numFmt numFmtId="208" formatCode="#,##0.00;[Red]#,##0.00&quot;-&quot;"/>
    <numFmt numFmtId="209" formatCode="#,##0.00_ ;[Red]\-#,##0.00\ "/>
    <numFmt numFmtId="210" formatCode="#,##0.0000000000_);\(#,##0.0000000000\)"/>
    <numFmt numFmtId="211" formatCode="_-* #,##0\ _F_-;\-* #,##0\ _F_-;_-* &quot;-&quot;\ _F_-;_-@_-"/>
    <numFmt numFmtId="212" formatCode="_-* #,##0.00\ _F_-;\-* #,##0.00\ _F_-;_-* &quot;-&quot;??\ _F_-;_-@_-"/>
    <numFmt numFmtId="213" formatCode="&quot;$&quot;\ #,##0.00000"/>
    <numFmt numFmtId="214" formatCode="_(&quot;R$&quot;* #,##0_);_(&quot;R$&quot;* \(#,##0\);_(&quot;R$&quot;* &quot;-&quot;_);_(@_)"/>
    <numFmt numFmtId="215" formatCode="_(&quot;R$&quot;* #,##0.00_);_(&quot;R$&quot;* \(#,##0.00\);_(&quot;R$&quot;* &quot;-&quot;??_);_(@_)"/>
    <numFmt numFmtId="216" formatCode="0.0"/>
    <numFmt numFmtId="217" formatCode="General_)"/>
    <numFmt numFmtId="218" formatCode="0.00_)"/>
    <numFmt numFmtId="219" formatCode="#,##0_);\(#,##0\);&quot;–      &quot;"/>
    <numFmt numFmtId="220" formatCode="mm/dd/yy"/>
    <numFmt numFmtId="221" formatCode="_ * #,##0_)_R_$_ ;_ * \(#,##0\)_R_$_ ;_ * &quot;-&quot;_)_R_$_ ;_ @_ "/>
    <numFmt numFmtId="222" formatCode="_ * #,##0.00_)_R_$_ ;_ * \(#,##0.00\)_R_$_ ;_ * &quot;-&quot;??_)_R_$_ ;_ @_ "/>
    <numFmt numFmtId="223" formatCode="&quot;$&quot;#,##0.00_);[Red]\(&quot;$&quot;#,##0.00\)"/>
    <numFmt numFmtId="224" formatCode="&quot;ÖS&quot;\ #,##0.00;[Red]\-&quot;ÖS&quot;\ #,##0.00"/>
    <numFmt numFmtId="225" formatCode="#,##0_);\(#,##0_)"/>
    <numFmt numFmtId="226" formatCode="&quot;f.&quot;\ #,##0_-;[Red]&quot;f.&quot;\ #,##0\-"/>
    <numFmt numFmtId="227" formatCode="#,##0.00&quot; kr&quot;;[Red]\-#,##0.00&quot; kr&quot;"/>
    <numFmt numFmtId="228" formatCode="_-* #,##0\ &quot;Pts&quot;_-;\-* #,##0\ &quot;Pts&quot;_-;_-* &quot;-&quot;\ &quot;Pts&quot;_-;_-@_-"/>
    <numFmt numFmtId="229" formatCode="_-* #,##0.00\ &quot;Pts&quot;_-;\-* #,##0.00\ &quot;Pts&quot;_-;_-* &quot;-&quot;??\ &quot;Pts&quot;_-;_-@_-"/>
    <numFmt numFmtId="230" formatCode="&quot;\&quot;#,##0.00;[Red]&quot;\&quot;\-#,##0.00"/>
    <numFmt numFmtId="231" formatCode="&quot;\&quot;#,##0;[Red]&quot;\&quot;\-#,##0"/>
    <numFmt numFmtId="232" formatCode="_ &quot;\&quot;* #,##0_ ;_ &quot;\&quot;* &quot;\&quot;&quot;\&quot;&quot;\&quot;&quot;\&quot;&quot;\&quot;&quot;\&quot;&quot;\&quot;&quot;\&quot;&quot;\&quot;&quot;\&quot;\-#,##0_ ;_ &quot;\&quot;* &quot;-&quot;_ ;_ @_ "/>
    <numFmt numFmtId="233" formatCode="_ &quot;\&quot;* #,##0.00_ ;_ &quot;\&quot;* &quot;\&quot;&quot;\&quot;&quot;\&quot;&quot;\&quot;&quot;\&quot;&quot;\&quot;&quot;\&quot;&quot;\&quot;&quot;\&quot;&quot;\&quot;\-#,##0.00_ ;_ &quot;\&quot;* &quot;-&quot;??_ ;_ @_ "/>
    <numFmt numFmtId="234" formatCode="_ * #,##0_ ;_ * &quot;\&quot;&quot;\&quot;&quot;\&quot;&quot;\&quot;&quot;\&quot;&quot;\&quot;&quot;\&quot;&quot;\&quot;&quot;\&quot;&quot;\&quot;\-#,##0_ ;_ * &quot;-&quot;_ ;_ @_ "/>
    <numFmt numFmtId="235" formatCode="_ * #,##0.00_ ;_ * &quot;\&quot;&quot;\&quot;&quot;\&quot;&quot;\&quot;&quot;\&quot;&quot;\&quot;&quot;\&quot;&quot;\&quot;&quot;\&quot;&quot;\&quot;\-#,##0.00_ ;_ * &quot;-&quot;??_ ;_ @_ "/>
    <numFmt numFmtId="236" formatCode="_-* #,##0\ _€_-;\-* #,##0\ _€_-;_-* &quot;-&quot;??\ _€_-;_-@_-"/>
    <numFmt numFmtId="237" formatCode="_ * #,##0.00_ ;_ * \-#,##0.00_ ;_ * \-??_ ;_ @_ "/>
    <numFmt numFmtId="238" formatCode="#."/>
    <numFmt numFmtId="239" formatCode="_-* #,##0_-;\-* #,##0_-;_-* &quot;-&quot;_-;_-@_-"/>
    <numFmt numFmtId="240" formatCode="_-* #,##0.00\ &quot;€&quot;_-;\-* #,##0.00\ &quot;€&quot;_-;_-* &quot;-&quot;??\ &quot;€&quot;_-;_-@_-"/>
    <numFmt numFmtId="241" formatCode="_([$€]* #,##0.00_);_([$€]* \(#,##0.00\);_([$€]* &quot;-&quot;??_);_(@_)"/>
    <numFmt numFmtId="242" formatCode="&quot;$&quot;\ #,##0.00;[Red]&quot;$&quot;\ \-#,##0.00"/>
    <numFmt numFmtId="243" formatCode="_(* #,##0.000000_);_(* \(#,##0.000000\);_(* &quot;-&quot;??_);_(@_)"/>
    <numFmt numFmtId="244" formatCode="_-* #,##0\ _$_-;\-* #,##0\ _$_-;_-* &quot;-&quot;\ _$_-;_-@_-"/>
    <numFmt numFmtId="245" formatCode="_ &quot;S/&quot;* #,##0.00_ ;_ &quot;S/&quot;* \-#,##0.00_ ;_ &quot;S/&quot;* &quot;-&quot;??_ ;_ @_ "/>
    <numFmt numFmtId="246" formatCode="mmm"/>
    <numFmt numFmtId="247" formatCode="#,"/>
    <numFmt numFmtId="248" formatCode="dd/mm/yyyy;@"/>
    <numFmt numFmtId="249" formatCode="&quot;Ch$&quot;#,##0.00_);\(&quot;Ch$&quot;#,##0.00\)"/>
    <numFmt numFmtId="250" formatCode="&quot;Ch$&quot;#,##0_);\(&quot;Ch$&quot;#,##0\)"/>
    <numFmt numFmtId="251" formatCode="#,##0.00\ [$USD]"/>
    <numFmt numFmtId="252" formatCode="#,##0.00&quot;Pts&quot;_);\(#,##0.00&quot;Pts&quot;\)"/>
    <numFmt numFmtId="253" formatCode="_(* #,##0.0000_);_(* \(#,##0.0000\);_(* &quot;-&quot;??_);_(@_)"/>
    <numFmt numFmtId="254" formatCode="_(* #,##0.00000_);_(* \(#,##0.00000\);_(* &quot;-&quot;??_);_(@_)"/>
    <numFmt numFmtId="255" formatCode="##,##0.00_);[Red]\(##,##0.00\)"/>
  </numFmts>
  <fonts count="249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8"/>
      <color theme="0"/>
      <name val="Arial"/>
      <family val="2"/>
    </font>
    <font>
      <sz val="8"/>
      <name val="Arial"/>
      <family val="2"/>
    </font>
    <font>
      <sz val="8"/>
      <color indexed="8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8"/>
      <name val="Arial"/>
      <family val="2"/>
    </font>
    <font>
      <b/>
      <sz val="8"/>
      <color indexed="8"/>
      <name val="Arial"/>
      <family val="2"/>
    </font>
    <font>
      <b/>
      <sz val="8"/>
      <color theme="1"/>
      <name val="Arial"/>
      <family val="2"/>
    </font>
    <font>
      <b/>
      <u/>
      <sz val="8"/>
      <color theme="1"/>
      <name val="Arial"/>
      <family val="2"/>
    </font>
    <font>
      <b/>
      <sz val="8"/>
      <color rgb="FFFF0000"/>
      <name val="Arial"/>
      <family val="2"/>
    </font>
    <font>
      <sz val="10"/>
      <name val="Times New Roman"/>
      <family val="1"/>
    </font>
    <font>
      <sz val="9"/>
      <color rgb="FFFF0000"/>
      <name val="Marlett"/>
      <charset val="2"/>
    </font>
    <font>
      <b/>
      <strike/>
      <sz val="10"/>
      <color indexed="10"/>
      <name val="Arial"/>
      <family val="2"/>
    </font>
    <font>
      <sz val="8"/>
      <color rgb="FFFF0000"/>
      <name val="Arial"/>
      <family val="2"/>
    </font>
    <font>
      <sz val="12"/>
      <color indexed="24"/>
      <name val="Arial"/>
      <family val="2"/>
    </font>
    <font>
      <sz val="10"/>
      <name val="Book Antiqua"/>
      <family val="1"/>
    </font>
    <font>
      <sz val="10"/>
      <name val="Geneva"/>
      <family val="2"/>
    </font>
    <font>
      <sz val="10"/>
      <name val="MS Sans Serif"/>
      <family val="2"/>
    </font>
    <font>
      <sz val="11"/>
      <name val="?? ?????"/>
      <family val="3"/>
      <charset val="128"/>
    </font>
    <font>
      <sz val="10"/>
      <color indexed="8"/>
      <name val="Arial"/>
      <family val="2"/>
    </font>
    <font>
      <sz val="9"/>
      <name val="Arial"/>
      <family val="2"/>
    </font>
    <font>
      <sz val="10"/>
      <name val="Helv"/>
      <charset val="204"/>
    </font>
    <font>
      <sz val="10"/>
      <name val="Helv"/>
    </font>
    <font>
      <sz val="11"/>
      <name val="ＭＳ 明朝"/>
      <family val="1"/>
      <charset val="128"/>
    </font>
    <font>
      <sz val="12"/>
      <name val="Times New Roman"/>
      <family val="1"/>
    </font>
    <font>
      <sz val="13"/>
      <name val="Tms Rmn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2"/>
      <name val="¹ÙÅÁÃ¼"/>
      <family val="1"/>
      <charset val="129"/>
    </font>
    <font>
      <sz val="12"/>
      <name val="¹UAAA¼"/>
      <family val="3"/>
      <charset val="129"/>
    </font>
    <font>
      <sz val="8"/>
      <name val="Times New Roman"/>
      <family val="1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0"/>
      <color indexed="12"/>
      <name val="Geneva"/>
      <family val="2"/>
    </font>
    <font>
      <sz val="11"/>
      <name val="Times New Roman"/>
      <family val="1"/>
    </font>
    <font>
      <sz val="11"/>
      <color indexed="17"/>
      <name val="Calibri"/>
      <family val="2"/>
    </font>
    <font>
      <sz val="12"/>
      <name val="System"/>
      <family val="3"/>
      <charset val="129"/>
    </font>
    <font>
      <sz val="10"/>
      <name val="±¼¸²Ã¼"/>
      <family val="3"/>
      <charset val="129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10"/>
      <name val="Calibri"/>
      <family val="2"/>
      <scheme val="minor"/>
    </font>
    <font>
      <sz val="11"/>
      <name val="Arial"/>
      <family val="2"/>
    </font>
    <font>
      <b/>
      <sz val="11"/>
      <color indexed="9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11"/>
      <name val="Times New Roman"/>
      <family val="1"/>
    </font>
    <font>
      <b/>
      <sz val="13"/>
      <name val="Tms Rmn"/>
    </font>
    <font>
      <sz val="11"/>
      <name val="Tms Rmn"/>
    </font>
    <font>
      <sz val="8"/>
      <name val="Tahom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0"/>
      <name val="Geneva"/>
      <family val="2"/>
    </font>
    <font>
      <sz val="10"/>
      <name val="MS Serif"/>
      <family val="1"/>
    </font>
    <font>
      <sz val="10"/>
      <name val="Courier"/>
      <family val="3"/>
    </font>
    <font>
      <b/>
      <sz val="12"/>
      <name val="Helv"/>
    </font>
    <font>
      <b/>
      <sz val="10"/>
      <name val="Arial"/>
      <family val="2"/>
    </font>
    <font>
      <sz val="12"/>
      <name val="Tms Rmn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sz val="11"/>
      <color rgb="FF000000"/>
      <name val="Calibri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sz val="12"/>
      <name val="MS Sans Serif"/>
      <family val="2"/>
    </font>
    <font>
      <sz val="10"/>
      <color indexed="17"/>
      <name val="Arial"/>
      <family val="2"/>
    </font>
    <font>
      <b/>
      <sz val="12"/>
      <name val="Tahoma"/>
      <family val="2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b/>
      <sz val="6"/>
      <name val="Palatino"/>
      <family val="1"/>
    </font>
    <font>
      <b/>
      <sz val="8"/>
      <name val="MS Sans Serif"/>
      <family val="2"/>
    </font>
    <font>
      <b/>
      <sz val="7"/>
      <color indexed="8"/>
      <name val="Tms Rmn"/>
    </font>
    <font>
      <sz val="7"/>
      <color indexed="8"/>
      <name val="Tms Rmn"/>
    </font>
    <font>
      <u/>
      <sz val="7.5"/>
      <color indexed="12"/>
      <name val="Arial"/>
      <family val="2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u/>
      <sz val="7.5"/>
      <color indexed="36"/>
      <name val="Arial"/>
      <family val="2"/>
    </font>
    <font>
      <u/>
      <sz val="12"/>
      <color indexed="12"/>
      <name val="Times New Roman"/>
      <family val="1"/>
    </font>
    <font>
      <u/>
      <sz val="10"/>
      <color indexed="12"/>
      <name val="MS Sans Serif"/>
      <family val="2"/>
    </font>
    <font>
      <u/>
      <sz val="8.8000000000000007"/>
      <color theme="10"/>
      <name val="Arial"/>
      <family val="2"/>
    </font>
    <font>
      <sz val="10"/>
      <name val="Tahoma"/>
      <family val="2"/>
    </font>
    <font>
      <sz val="10"/>
      <color indexed="62"/>
      <name val="Arial"/>
      <family val="2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0"/>
      <name val="Arabic Transparent"/>
      <charset val="178"/>
    </font>
    <font>
      <sz val="11"/>
      <color indexed="60"/>
      <name val="Calibri"/>
      <family val="2"/>
    </font>
    <font>
      <sz val="11"/>
      <color indexed="19"/>
      <name val="Calibri"/>
      <family val="2"/>
      <scheme val="minor"/>
    </font>
    <font>
      <sz val="10"/>
      <color indexed="60"/>
      <name val="Arial"/>
      <family val="2"/>
    </font>
    <font>
      <sz val="9"/>
      <name val="Times New Roman"/>
      <family val="1"/>
    </font>
    <font>
      <sz val="7"/>
      <name val="Small Fonts"/>
      <family val="2"/>
    </font>
    <font>
      <sz val="12"/>
      <name val="Helv"/>
    </font>
    <font>
      <b/>
      <i/>
      <sz val="16"/>
      <name val="Helv"/>
    </font>
    <font>
      <sz val="10"/>
      <name val="Century Gothic"/>
      <family val="2"/>
    </font>
    <font>
      <sz val="10"/>
      <name val="Geneva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1"/>
      <color indexed="16"/>
      <name val="Times New Roman"/>
      <family val="1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10"/>
      <name val="MS Sans Serif"/>
      <family val="2"/>
    </font>
    <font>
      <sz val="10"/>
      <color indexed="10"/>
      <name val="Geneva"/>
      <family val="2"/>
    </font>
    <font>
      <sz val="12"/>
      <color indexed="10"/>
      <name val="Arial MT"/>
      <family val="2"/>
    </font>
    <font>
      <sz val="8"/>
      <name val="Wingdings"/>
      <charset val="2"/>
    </font>
    <font>
      <sz val="8"/>
      <name val="Helv"/>
    </font>
    <font>
      <b/>
      <sz val="10"/>
      <color indexed="8"/>
      <name val="Arial"/>
      <family val="2"/>
    </font>
    <font>
      <sz val="19"/>
      <name val="Arial"/>
      <family val="2"/>
    </font>
    <font>
      <u/>
      <sz val="11"/>
      <name val="Times New Roman"/>
      <family val="1"/>
    </font>
    <font>
      <sz val="8"/>
      <name val="MS Sans Serif"/>
      <family val="2"/>
    </font>
    <font>
      <sz val="14"/>
      <name val="Helv"/>
    </font>
    <font>
      <sz val="10"/>
      <color indexed="8"/>
      <name val="Times New Roman"/>
      <family val="1"/>
    </font>
    <font>
      <b/>
      <sz val="10"/>
      <name val="Tahoma"/>
      <family val="2"/>
    </font>
    <font>
      <b/>
      <sz val="8"/>
      <color indexed="8"/>
      <name val="Helv"/>
    </font>
    <font>
      <sz val="12"/>
      <name val="宋体"/>
      <charset val="134"/>
    </font>
    <font>
      <b/>
      <sz val="18"/>
      <color indexed="56"/>
      <name val="Cambria"/>
      <family val="2"/>
    </font>
    <font>
      <b/>
      <sz val="15"/>
      <color indexed="62"/>
      <name val="Calibri"/>
      <family val="2"/>
    </font>
    <font>
      <b/>
      <sz val="18"/>
      <color indexed="62"/>
      <name val="Cambria"/>
      <family val="2"/>
    </font>
    <font>
      <b/>
      <sz val="13"/>
      <color indexed="62"/>
      <name val="Calibri"/>
      <family val="2"/>
    </font>
    <font>
      <b/>
      <sz val="10"/>
      <name val="Times New Roman"/>
      <family val="1"/>
    </font>
    <font>
      <sz val="12"/>
      <name val="Times"/>
      <family val="1"/>
    </font>
    <font>
      <sz val="10"/>
      <color indexed="10"/>
      <name val="Arial"/>
      <family val="2"/>
    </font>
    <font>
      <sz val="11"/>
      <name val="ＭＳ Ｐゴシック"/>
      <family val="3"/>
      <charset val="134"/>
    </font>
    <font>
      <sz val="12"/>
      <name val="바탕체"/>
      <family val="3"/>
    </font>
    <font>
      <sz val="10"/>
      <name val="俵俽 僑僔僢僋"/>
      <charset val="134"/>
    </font>
    <font>
      <sz val="11"/>
      <name val="俵俽 俹僑僔僢僋"/>
      <charset val="134"/>
    </font>
    <font>
      <sz val="12"/>
      <name val="Helv"/>
      <family val="2"/>
    </font>
    <font>
      <sz val="11"/>
      <name val="ＭＳ Ｐゴシック"/>
      <family val="3"/>
      <charset val="128"/>
    </font>
    <font>
      <sz val="12"/>
      <name val="官帕眉"/>
      <charset val="134"/>
    </font>
    <font>
      <sz val="11"/>
      <name val="蹈框"/>
      <charset val="134"/>
    </font>
    <font>
      <b/>
      <sz val="8"/>
      <color rgb="FF000000"/>
      <name val="Arial"/>
      <family val="2"/>
    </font>
    <font>
      <sz val="8"/>
      <color rgb="FF000000"/>
      <name val="Arial"/>
      <family val="2"/>
    </font>
    <font>
      <sz val="8"/>
      <color theme="1"/>
      <name val="Times New Roman"/>
      <family val="1"/>
    </font>
    <font>
      <b/>
      <sz val="10"/>
      <color indexed="10"/>
      <name val="Arial"/>
      <family val="2"/>
    </font>
    <font>
      <u/>
      <sz val="8"/>
      <color indexed="8"/>
      <name val="Arial"/>
      <family val="2"/>
    </font>
    <font>
      <b/>
      <u/>
      <sz val="8"/>
      <color indexed="8"/>
      <name val="Arial"/>
      <family val="2"/>
    </font>
    <font>
      <b/>
      <u/>
      <sz val="8"/>
      <color rgb="FF000000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b/>
      <sz val="10"/>
      <color rgb="FFFF0000"/>
      <name val="Arial"/>
      <family val="2"/>
    </font>
    <font>
      <sz val="10"/>
      <color theme="0"/>
      <name val="Arial"/>
      <family val="2"/>
    </font>
    <font>
      <sz val="10"/>
      <color rgb="FFFF0000"/>
      <name val="Arial"/>
      <family val="2"/>
    </font>
    <font>
      <b/>
      <sz val="11"/>
      <name val="Arial"/>
      <family val="2"/>
    </font>
    <font>
      <b/>
      <u/>
      <sz val="10"/>
      <name val="Arial"/>
      <family val="2"/>
    </font>
    <font>
      <sz val="10"/>
      <name val="Calibri"/>
      <family val="2"/>
      <scheme val="minor"/>
    </font>
    <font>
      <sz val="10"/>
      <name val="Arial"/>
      <family val="2"/>
    </font>
    <font>
      <b/>
      <sz val="10"/>
      <color indexed="10"/>
      <name val="Bookshelf Symbol 7"/>
      <charset val="2"/>
    </font>
    <font>
      <b/>
      <strike/>
      <sz val="10"/>
      <color rgb="FFFF0000"/>
      <name val="Arial"/>
      <family val="2"/>
    </font>
    <font>
      <sz val="10"/>
      <color indexed="24"/>
      <name val="Arial"/>
      <family val="2"/>
    </font>
    <font>
      <sz val="10"/>
      <color rgb="FF000000"/>
      <name val="Arial"/>
      <family val="2"/>
    </font>
    <font>
      <u/>
      <sz val="10"/>
      <color theme="1"/>
      <name val="Arial"/>
      <family val="2"/>
    </font>
    <font>
      <b/>
      <sz val="10"/>
      <name val="Calibri"/>
      <family val="2"/>
      <scheme val="minor"/>
    </font>
    <font>
      <u/>
      <sz val="10"/>
      <name val="Arial"/>
      <family val="2"/>
    </font>
    <font>
      <sz val="10"/>
      <name val="Arial"/>
      <family val="2"/>
    </font>
    <font>
      <sz val="10"/>
      <name val="Segoe UI"/>
      <family val="2"/>
    </font>
    <font>
      <b/>
      <sz val="10"/>
      <name val="Segoe UI"/>
      <family val="2"/>
    </font>
    <font>
      <sz val="12"/>
      <color theme="0"/>
      <name val="Arial"/>
      <family val="2"/>
    </font>
    <font>
      <b/>
      <sz val="10"/>
      <color theme="0"/>
      <name val="Bookshelf Symbol 7"/>
      <charset val="2"/>
    </font>
    <font>
      <sz val="10"/>
      <color rgb="FF333333"/>
      <name val="Arial"/>
      <family val="2"/>
    </font>
    <font>
      <sz val="12"/>
      <name val="Arial"/>
      <family val="2"/>
    </font>
    <font>
      <sz val="9"/>
      <color theme="1"/>
      <name val="Univers 45 Light"/>
    </font>
    <font>
      <b/>
      <sz val="9"/>
      <color theme="1"/>
      <name val="Univers 45 Light"/>
    </font>
    <font>
      <b/>
      <sz val="10"/>
      <color theme="1"/>
      <name val="Univers 45 Light"/>
    </font>
    <font>
      <b/>
      <u/>
      <sz val="9"/>
      <color theme="1"/>
      <name val="Univers 45 Light"/>
    </font>
    <font>
      <b/>
      <sz val="9"/>
      <name val="Univers 45 Light"/>
    </font>
    <font>
      <sz val="9"/>
      <color theme="1"/>
      <name val="Arial"/>
      <family val="2"/>
    </font>
    <font>
      <b/>
      <sz val="9"/>
      <color rgb="FFFA7D00"/>
      <name val="Arial"/>
      <family val="2"/>
    </font>
    <font>
      <sz val="10"/>
      <color theme="1"/>
      <name val="Georgia"/>
      <family val="2"/>
    </font>
    <font>
      <sz val="9"/>
      <name val="ZapfHumnst BT"/>
    </font>
    <font>
      <sz val="9"/>
      <color theme="1"/>
      <name val="Georgia"/>
      <family val="2"/>
    </font>
    <font>
      <sz val="9"/>
      <color rgb="FF3F3F76"/>
      <name val="Arial"/>
      <family val="2"/>
    </font>
    <font>
      <u/>
      <sz val="10"/>
      <color rgb="FF7A1818"/>
      <name val="Georgia"/>
      <family val="1"/>
    </font>
    <font>
      <b/>
      <sz val="1"/>
      <color indexed="8"/>
      <name val="Courier"/>
      <family val="3"/>
    </font>
    <font>
      <u/>
      <sz val="10"/>
      <color theme="10"/>
      <name val="Arial"/>
      <family val="2"/>
    </font>
    <font>
      <sz val="12"/>
      <color theme="1"/>
      <name val="Garamond"/>
      <family val="2"/>
    </font>
    <font>
      <sz val="12"/>
      <name val="Courier"/>
      <family val="3"/>
    </font>
    <font>
      <sz val="10"/>
      <color theme="1"/>
      <name val="Calibri"/>
      <family val="2"/>
      <scheme val="minor"/>
    </font>
    <font>
      <sz val="10"/>
      <color indexed="8"/>
      <name val="MS Sans Serif"/>
      <family val="2"/>
    </font>
    <font>
      <sz val="9"/>
      <name val="ZapfHumnst BT"/>
      <family val="2"/>
    </font>
    <font>
      <b/>
      <sz val="9"/>
      <color rgb="FF3F3F3F"/>
      <name val="Arial"/>
      <family val="2"/>
    </font>
    <font>
      <b/>
      <sz val="9"/>
      <color theme="1"/>
      <name val="Arial"/>
      <family val="2"/>
    </font>
    <font>
      <u/>
      <sz val="9"/>
      <color indexed="12"/>
      <name val="Arial"/>
      <family val="2"/>
    </font>
    <font>
      <sz val="10"/>
      <name val="Arial Unicode MS"/>
      <family val="2"/>
    </font>
    <font>
      <sz val="10"/>
      <name val="Verdana"/>
      <family val="2"/>
    </font>
    <font>
      <sz val="10"/>
      <name val="Helv"/>
      <family val="2"/>
    </font>
    <font>
      <sz val="11"/>
      <name val="Tms Rmn"/>
      <family val="1"/>
    </font>
    <font>
      <sz val="10"/>
      <name val="Avant Garde"/>
    </font>
    <font>
      <sz val="10"/>
      <color indexed="22"/>
      <name val="Arial"/>
      <family val="2"/>
    </font>
    <font>
      <sz val="14"/>
      <name val="Times New Roman"/>
      <family val="1"/>
    </font>
    <font>
      <sz val="1"/>
      <color indexed="16"/>
      <name val="Courier"/>
      <family val="3"/>
    </font>
    <font>
      <i/>
      <sz val="1"/>
      <color indexed="16"/>
      <name val="Courier"/>
      <family val="3"/>
    </font>
    <font>
      <u/>
      <sz val="12"/>
      <color indexed="36"/>
      <name val="Helv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u/>
      <sz val="11"/>
      <color theme="10"/>
      <name val="Calibri"/>
      <family val="2"/>
    </font>
    <font>
      <u/>
      <sz val="11"/>
      <color theme="10"/>
      <name val="Calibri"/>
      <family val="2"/>
      <scheme val="minor"/>
    </font>
    <font>
      <u/>
      <sz val="12"/>
      <color indexed="12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b/>
      <sz val="19"/>
      <name val="Arial"/>
      <family val="2"/>
    </font>
    <font>
      <b/>
      <sz val="11"/>
      <color indexed="36"/>
      <name val="Arial"/>
      <family val="2"/>
    </font>
    <font>
      <b/>
      <sz val="9"/>
      <color indexed="9"/>
      <name val="Arial"/>
      <family val="2"/>
    </font>
    <font>
      <sz val="10"/>
      <color indexed="8"/>
      <name val="HLV"/>
    </font>
    <font>
      <u/>
      <sz val="8"/>
      <color rgb="FFFF0000"/>
      <name val="Arial"/>
      <family val="2"/>
    </font>
    <font>
      <sz val="11"/>
      <color theme="1"/>
      <name val="Calibri"/>
      <family val="2"/>
    </font>
    <font>
      <b/>
      <u/>
      <sz val="10"/>
      <color rgb="FF244062"/>
      <name val="Arial"/>
      <family val="2"/>
    </font>
    <font>
      <sz val="18"/>
      <color theme="3"/>
      <name val="Cambria"/>
      <family val="2"/>
      <scheme val="major"/>
    </font>
    <font>
      <sz val="10"/>
      <name val="Verdana   "/>
    </font>
    <font>
      <sz val="10"/>
      <name val="Arial"/>
      <family val="2"/>
    </font>
    <font>
      <sz val="8"/>
      <color theme="0"/>
      <name val="Arial"/>
      <family val="2"/>
    </font>
  </fonts>
  <fills count="11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56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40"/>
        <bgColor indexed="64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0"/>
      </patternFill>
    </fill>
    <fill>
      <patternFill patternType="solid">
        <fgColor indexed="15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47"/>
        <bgColor indexed="22"/>
      </patternFill>
    </fill>
    <fill>
      <patternFill patternType="solid">
        <fgColor indexed="43"/>
        <bgColor indexed="13"/>
      </patternFill>
    </fill>
    <fill>
      <patternFill patternType="solid">
        <fgColor indexed="27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9"/>
      </patternFill>
    </fill>
    <fill>
      <patternFill patternType="solid">
        <fgColor indexed="37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12"/>
      </patternFill>
    </fill>
    <fill>
      <patternFill patternType="solid">
        <fgColor rgb="FF00B050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5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4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51"/>
      </left>
      <right style="thin">
        <color indexed="51"/>
      </right>
      <top style="thin">
        <color indexed="64"/>
      </top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</borders>
  <cellStyleXfs count="44856">
    <xf numFmtId="0" fontId="0" fillId="0" borderId="0"/>
    <xf numFmtId="169" fontId="37" fillId="0" borderId="0" applyFont="0" applyFill="0" applyBorder="0" applyAlignment="0" applyProtection="0"/>
    <xf numFmtId="10" fontId="41" fillId="0" borderId="0" applyFill="0" applyBorder="0" applyAlignment="0" applyProtection="0"/>
    <xf numFmtId="0" fontId="26" fillId="0" borderId="0" applyNumberFormat="0" applyFill="0" applyBorder="0" applyAlignment="0" applyProtection="0"/>
    <xf numFmtId="166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166" fontId="42" fillId="0" borderId="0" applyFont="0" applyFill="0" applyBorder="0" applyAlignment="0" applyProtection="0"/>
    <xf numFmtId="4" fontId="43" fillId="0" borderId="0" applyFont="0" applyFill="0" applyBorder="0" applyAlignment="0" applyProtection="0"/>
    <xf numFmtId="4" fontId="43" fillId="0" borderId="0" applyFont="0" applyFill="0" applyBorder="0" applyAlignment="0" applyProtection="0"/>
    <xf numFmtId="171" fontId="44" fillId="0" borderId="0" applyFont="0" applyFill="0" applyBorder="0" applyAlignment="0" applyProtection="0"/>
    <xf numFmtId="171" fontId="44" fillId="0" borderId="0" applyFont="0" applyFill="0" applyBorder="0" applyAlignment="0" applyProtection="0"/>
    <xf numFmtId="0" fontId="45" fillId="0" borderId="0"/>
    <xf numFmtId="0" fontId="46" fillId="0" borderId="0">
      <alignment vertical="top"/>
    </xf>
    <xf numFmtId="171" fontId="44" fillId="0" borderId="0" applyFont="0" applyFill="0" applyBorder="0" applyAlignment="0" applyProtection="0"/>
    <xf numFmtId="171" fontId="44" fillId="0" borderId="0" applyFont="0" applyFill="0" applyBorder="0" applyAlignment="0" applyProtection="0"/>
    <xf numFmtId="172" fontId="47" fillId="0" borderId="0" applyFont="0" applyFill="0" applyBorder="0" applyAlignment="0" applyProtection="0"/>
    <xf numFmtId="171" fontId="44" fillId="0" borderId="0" applyFont="0" applyFill="0" applyBorder="0" applyAlignment="0" applyProtection="0"/>
    <xf numFmtId="171" fontId="44" fillId="0" borderId="0" applyFont="0" applyFill="0" applyBorder="0" applyAlignment="0" applyProtection="0"/>
    <xf numFmtId="172" fontId="47" fillId="0" borderId="0" applyFont="0" applyFill="0" applyBorder="0" applyAlignment="0" applyProtection="0"/>
    <xf numFmtId="171" fontId="44" fillId="0" borderId="0" applyFont="0" applyFill="0" applyBorder="0" applyAlignment="0" applyProtection="0"/>
    <xf numFmtId="171" fontId="44" fillId="0" borderId="0" applyFont="0" applyFill="0" applyBorder="0" applyAlignment="0" applyProtection="0"/>
    <xf numFmtId="172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0" fontId="26" fillId="0" borderId="0"/>
    <xf numFmtId="0" fontId="48" fillId="0" borderId="0"/>
    <xf numFmtId="0" fontId="46" fillId="0" borderId="0">
      <alignment vertical="top"/>
    </xf>
    <xf numFmtId="0" fontId="26" fillId="0" borderId="0"/>
    <xf numFmtId="166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0" fontId="26" fillId="0" borderId="0"/>
    <xf numFmtId="0" fontId="26" fillId="0" borderId="0"/>
    <xf numFmtId="166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0" fontId="49" fillId="0" borderId="0"/>
    <xf numFmtId="0" fontId="37" fillId="0" borderId="0"/>
    <xf numFmtId="0" fontId="37" fillId="0" borderId="0"/>
    <xf numFmtId="0" fontId="49" fillId="0" borderId="0"/>
    <xf numFmtId="171" fontId="44" fillId="0" borderId="0" applyFont="0" applyFill="0" applyBorder="0" applyAlignment="0" applyProtection="0"/>
    <xf numFmtId="171" fontId="44" fillId="0" borderId="0" applyFont="0" applyFill="0" applyBorder="0" applyAlignment="0" applyProtection="0"/>
    <xf numFmtId="0" fontId="37" fillId="0" borderId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6" fillId="0" borderId="0"/>
    <xf numFmtId="176" fontId="52" fillId="0" borderId="0" applyFont="0" applyFill="0" applyBorder="0" applyAlignment="0" applyProtection="0"/>
    <xf numFmtId="0" fontId="51" fillId="0" borderId="0"/>
    <xf numFmtId="0" fontId="26" fillId="0" borderId="0"/>
    <xf numFmtId="177" fontId="52" fillId="0" borderId="0" applyFont="0" applyFill="0" applyBorder="0" applyAlignment="0" applyProtection="0"/>
    <xf numFmtId="10" fontId="52" fillId="0" borderId="0" applyFont="0" applyFill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30" fillId="10" borderId="0" applyNumberFormat="0" applyBorder="0" applyAlignment="0" applyProtection="0"/>
    <xf numFmtId="0" fontId="46" fillId="37" borderId="0" applyNumberFormat="0" applyBorder="0" applyAlignment="0" applyProtection="0"/>
    <xf numFmtId="0" fontId="46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30" fillId="14" borderId="0" applyNumberFormat="0" applyBorder="0" applyAlignment="0" applyProtection="0"/>
    <xf numFmtId="0" fontId="46" fillId="38" borderId="0" applyNumberFormat="0" applyBorder="0" applyAlignment="0" applyProtection="0"/>
    <xf numFmtId="0" fontId="46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30" fillId="18" borderId="0" applyNumberFormat="0" applyBorder="0" applyAlignment="0" applyProtection="0"/>
    <xf numFmtId="0" fontId="46" fillId="39" borderId="0" applyNumberFormat="0" applyBorder="0" applyAlignment="0" applyProtection="0"/>
    <xf numFmtId="0" fontId="46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30" fillId="22" borderId="0" applyNumberFormat="0" applyBorder="0" applyAlignment="0" applyProtection="0"/>
    <xf numFmtId="0" fontId="46" fillId="40" borderId="0" applyNumberFormat="0" applyBorder="0" applyAlignment="0" applyProtection="0"/>
    <xf numFmtId="0" fontId="46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30" fillId="26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30" fillId="30" borderId="0" applyNumberFormat="0" applyBorder="0" applyAlignment="0" applyProtection="0"/>
    <xf numFmtId="0" fontId="46" fillId="42" borderId="0" applyNumberFormat="0" applyBorder="0" applyAlignment="0" applyProtection="0"/>
    <xf numFmtId="0" fontId="46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1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53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1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1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1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1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1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1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1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1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1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53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1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1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1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1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1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1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1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1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18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53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18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18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18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18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18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18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18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18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2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53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2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2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2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2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2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2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2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2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53" fillId="41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53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30" fillId="11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30" fillId="15" borderId="0" applyNumberFormat="0" applyBorder="0" applyAlignment="0" applyProtection="0"/>
    <xf numFmtId="0" fontId="46" fillId="44" borderId="0" applyNumberFormat="0" applyBorder="0" applyAlignment="0" applyProtection="0"/>
    <xf numFmtId="0" fontId="46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30" fillId="19" borderId="0" applyNumberFormat="0" applyBorder="0" applyAlignment="0" applyProtection="0"/>
    <xf numFmtId="0" fontId="46" fillId="46" borderId="0" applyNumberFormat="0" applyBorder="0" applyAlignment="0" applyProtection="0"/>
    <xf numFmtId="0" fontId="46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30" fillId="23" borderId="0" applyNumberFormat="0" applyBorder="0" applyAlignment="0" applyProtection="0"/>
    <xf numFmtId="0" fontId="46" fillId="40" borderId="0" applyNumberFormat="0" applyBorder="0" applyAlignment="0" applyProtection="0"/>
    <xf numFmtId="0" fontId="46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30" fillId="27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30" fillId="31" borderId="0" applyNumberFormat="0" applyBorder="0" applyAlignment="0" applyProtection="0"/>
    <xf numFmtId="0" fontId="46" fillId="47" borderId="0" applyNumberFormat="0" applyBorder="0" applyAlignment="0" applyProtection="0"/>
    <xf numFmtId="0" fontId="46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1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53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1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1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1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1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1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1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1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1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53" fillId="4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19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53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19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19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19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19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19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19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19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19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23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53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23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23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23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23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23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23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23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23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2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53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2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2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2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2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2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2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2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2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53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25" fillId="41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54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53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54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47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54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38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54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41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54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4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54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5" fillId="53" borderId="0" applyNumberFormat="0" applyBorder="0" applyAlignment="0" applyProtection="0"/>
    <xf numFmtId="0" fontId="54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28" fillId="0" borderId="0" applyNumberFormat="0" applyAlignment="0"/>
    <xf numFmtId="0" fontId="28" fillId="0" borderId="0" applyNumberFormat="0" applyAlignment="0"/>
    <xf numFmtId="0" fontId="56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6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8" fillId="0" borderId="0">
      <alignment horizontal="center" wrapText="1"/>
      <protection locked="0"/>
    </xf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1" fillId="0" borderId="0" applyNumberFormat="0" applyFill="0" applyBorder="0" applyAlignment="0" applyProtection="0"/>
    <xf numFmtId="178" fontId="62" fillId="0" borderId="13" applyNumberFormat="0" applyFill="0" applyAlignment="0" applyProtection="0">
      <alignment horizontal="center"/>
    </xf>
    <xf numFmtId="178" fontId="62" fillId="0" borderId="14" applyFill="0" applyAlignment="0" applyProtection="0">
      <alignment horizontal="center"/>
    </xf>
    <xf numFmtId="0" fontId="26" fillId="0" borderId="0" applyNumberFormat="0" applyFill="0" applyBorder="0" applyAlignment="0" applyProtection="0"/>
    <xf numFmtId="0" fontId="14" fillId="41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63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57" fillId="0" borderId="0"/>
    <xf numFmtId="0" fontId="64" fillId="0" borderId="0"/>
    <xf numFmtId="0" fontId="64" fillId="0" borderId="0"/>
    <xf numFmtId="0" fontId="56" fillId="0" borderId="0"/>
    <xf numFmtId="0" fontId="57" fillId="0" borderId="0"/>
    <xf numFmtId="0" fontId="56" fillId="0" borderId="0"/>
    <xf numFmtId="0" fontId="57" fillId="0" borderId="0"/>
    <xf numFmtId="0" fontId="56" fillId="0" borderId="0"/>
    <xf numFmtId="0" fontId="57" fillId="0" borderId="0"/>
    <xf numFmtId="0" fontId="65" fillId="0" borderId="0"/>
    <xf numFmtId="179" fontId="51" fillId="0" borderId="0" applyFill="0" applyBorder="0" applyAlignment="0"/>
    <xf numFmtId="180" fontId="26" fillId="0" borderId="0" applyFill="0" applyBorder="0" applyAlignment="0"/>
    <xf numFmtId="181" fontId="26" fillId="0" borderId="0" applyFill="0" applyBorder="0" applyAlignment="0"/>
    <xf numFmtId="182" fontId="26" fillId="0" borderId="0" applyFill="0" applyBorder="0" applyAlignment="0"/>
    <xf numFmtId="183" fontId="26" fillId="0" borderId="0" applyFill="0" applyBorder="0" applyAlignment="0"/>
    <xf numFmtId="184" fontId="26" fillId="0" borderId="0" applyFill="0" applyBorder="0" applyAlignment="0"/>
    <xf numFmtId="185" fontId="26" fillId="0" borderId="0" applyFill="0" applyBorder="0" applyAlignment="0"/>
    <xf numFmtId="180" fontId="26" fillId="0" borderId="0" applyFill="0" applyBorder="0" applyAlignment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7" fillId="57" borderId="15" applyNumberFormat="0" applyAlignment="0" applyProtection="0"/>
    <xf numFmtId="0" fontId="66" fillId="57" borderId="15" applyNumberFormat="0" applyAlignment="0" applyProtection="0"/>
    <xf numFmtId="0" fontId="67" fillId="57" borderId="15" applyNumberFormat="0" applyAlignment="0" applyProtection="0"/>
    <xf numFmtId="0" fontId="66" fillId="57" borderId="15" applyNumberFormat="0" applyAlignment="0" applyProtection="0"/>
    <xf numFmtId="0" fontId="67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8" fillId="58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6" fillId="57" borderId="15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9" fillId="0" borderId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70" fillId="59" borderId="16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71" fillId="0" borderId="17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26" fillId="0" borderId="0" applyNumberFormat="0" applyFill="0" applyBorder="0" applyProtection="0">
      <alignment horizontal="left"/>
    </xf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2" fillId="59" borderId="16" applyNumberFormat="0" applyAlignment="0" applyProtection="0"/>
    <xf numFmtId="0" fontId="72" fillId="59" borderId="16" applyNumberFormat="0" applyAlignment="0" applyProtection="0"/>
    <xf numFmtId="0" fontId="72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3" fillId="0" borderId="0" applyProtection="0"/>
    <xf numFmtId="0" fontId="74" fillId="0" borderId="14" applyNumberFormat="0" applyFill="0" applyProtection="0">
      <alignment horizontal="center"/>
    </xf>
    <xf numFmtId="178" fontId="62" fillId="0" borderId="0" applyFill="0" applyBorder="0" applyProtection="0">
      <alignment horizontal="center"/>
    </xf>
    <xf numFmtId="186" fontId="75" fillId="0" borderId="0"/>
    <xf numFmtId="186" fontId="75" fillId="0" borderId="0"/>
    <xf numFmtId="186" fontId="75" fillId="0" borderId="0"/>
    <xf numFmtId="186" fontId="75" fillId="0" borderId="0"/>
    <xf numFmtId="186" fontId="75" fillId="0" borderId="0"/>
    <xf numFmtId="186" fontId="75" fillId="0" borderId="0"/>
    <xf numFmtId="186" fontId="75" fillId="0" borderId="0"/>
    <xf numFmtId="186" fontId="75" fillId="0" borderId="0"/>
    <xf numFmtId="41" fontId="26" fillId="0" borderId="0" applyFont="0" applyFill="0" applyBorder="0" applyAlignment="0" applyProtection="0"/>
    <xf numFmtId="184" fontId="26" fillId="0" borderId="0" applyFont="0" applyFill="0" applyBorder="0" applyAlignment="0" applyProtection="0"/>
    <xf numFmtId="166" fontId="46" fillId="0" borderId="0" applyFont="0" applyFill="0" applyBorder="0" applyAlignment="0" applyProtection="0"/>
    <xf numFmtId="187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46" fillId="0" borderId="0" applyFont="0" applyFill="0" applyBorder="0" applyAlignment="0" applyProtection="0"/>
    <xf numFmtId="43" fontId="37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46" fillId="0" borderId="0" applyFont="0" applyFill="0" applyBorder="0" applyAlignment="0" applyProtection="0"/>
    <xf numFmtId="166" fontId="53" fillId="0" borderId="0" applyFont="0" applyFill="0" applyBorder="0" applyAlignment="0" applyProtection="0"/>
    <xf numFmtId="43" fontId="37" fillId="0" borderId="0" applyFont="0" applyFill="0" applyBorder="0" applyAlignment="0" applyProtection="0"/>
    <xf numFmtId="166" fontId="46" fillId="0" borderId="0" applyFont="0" applyFill="0" applyBorder="0" applyAlignment="0" applyProtection="0"/>
    <xf numFmtId="187" fontId="37" fillId="0" borderId="0" applyFont="0" applyFill="0" applyBorder="0" applyAlignment="0" applyProtection="0"/>
    <xf numFmtId="166" fontId="46" fillId="0" borderId="0" applyFont="0" applyFill="0" applyBorder="0" applyAlignment="0" applyProtection="0"/>
    <xf numFmtId="187" fontId="37" fillId="0" borderId="0" applyFont="0" applyFill="0" applyBorder="0" applyAlignment="0" applyProtection="0"/>
    <xf numFmtId="43" fontId="69" fillId="0" borderId="0" applyFont="0" applyFill="0" applyBorder="0" applyAlignment="0" applyProtection="0"/>
    <xf numFmtId="187" fontId="37" fillId="0" borderId="0" applyFont="0" applyFill="0" applyBorder="0" applyAlignment="0" applyProtection="0"/>
    <xf numFmtId="166" fontId="46" fillId="0" borderId="0" applyFont="0" applyFill="0" applyBorder="0" applyAlignment="0" applyProtection="0"/>
    <xf numFmtId="166" fontId="46" fillId="0" borderId="0" applyFont="0" applyFill="0" applyBorder="0" applyAlignment="0" applyProtection="0"/>
    <xf numFmtId="187" fontId="37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46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86" fontId="37" fillId="0" borderId="0" applyFont="0" applyFill="0" applyBorder="0" applyAlignment="0" applyProtection="0"/>
    <xf numFmtId="166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73" fontId="26" fillId="0" borderId="0" applyFont="0" applyFill="0" applyBorder="0" applyAlignment="0" applyProtection="0"/>
    <xf numFmtId="166" fontId="7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9" fontId="37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86" fontId="37" fillId="0" borderId="0" applyFont="0" applyFill="0" applyBorder="0" applyAlignment="0" applyProtection="0"/>
    <xf numFmtId="187" fontId="37" fillId="0" borderId="0" applyFont="0" applyFill="0" applyBorder="0" applyAlignment="0" applyProtection="0"/>
    <xf numFmtId="166" fontId="30" fillId="0" borderId="0" applyFont="0" applyFill="0" applyBorder="0" applyAlignment="0" applyProtection="0"/>
    <xf numFmtId="187" fontId="37" fillId="0" borderId="0" applyFont="0" applyFill="0" applyBorder="0" applyAlignment="0" applyProtection="0"/>
    <xf numFmtId="187" fontId="37" fillId="0" borderId="0" applyFont="0" applyFill="0" applyBorder="0" applyAlignment="0" applyProtection="0"/>
    <xf numFmtId="187" fontId="37" fillId="0" borderId="0" applyFont="0" applyFill="0" applyBorder="0" applyAlignment="0" applyProtection="0"/>
    <xf numFmtId="187" fontId="37" fillId="0" borderId="0" applyFont="0" applyFill="0" applyBorder="0" applyAlignment="0" applyProtection="0"/>
    <xf numFmtId="187" fontId="37" fillId="0" borderId="0" applyFont="0" applyFill="0" applyBorder="0" applyAlignment="0" applyProtection="0"/>
    <xf numFmtId="187" fontId="37" fillId="0" borderId="0" applyFont="0" applyFill="0" applyBorder="0" applyAlignment="0" applyProtection="0"/>
    <xf numFmtId="187" fontId="37" fillId="0" borderId="0" applyFont="0" applyFill="0" applyBorder="0" applyAlignment="0" applyProtection="0"/>
    <xf numFmtId="187" fontId="37" fillId="0" borderId="0" applyFont="0" applyFill="0" applyBorder="0" applyAlignment="0" applyProtection="0"/>
    <xf numFmtId="187" fontId="37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8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6" fontId="31" fillId="0" borderId="0" applyFont="0" applyFill="0" applyBorder="0" applyAlignment="0" applyProtection="0"/>
    <xf numFmtId="188" fontId="26" fillId="0" borderId="0" applyFont="0" applyFill="0" applyBorder="0" applyAlignment="0" applyProtection="0"/>
    <xf numFmtId="43" fontId="37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77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78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4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30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66" fontId="46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46" fillId="0" borderId="0" applyFont="0" applyFill="0" applyBorder="0" applyAlignment="0" applyProtection="0"/>
    <xf numFmtId="166" fontId="26" fillId="0" borderId="0" applyFont="0" applyFill="0" applyBorder="0" applyAlignment="0" applyProtection="0"/>
    <xf numFmtId="188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9" fillId="0" borderId="0" applyFont="0" applyFill="0" applyBorder="0" applyAlignment="0" applyProtection="0"/>
    <xf numFmtId="168" fontId="26" fillId="0" borderId="0" applyFont="0" applyFill="0" applyBorder="0" applyAlignment="0" applyProtection="0"/>
    <xf numFmtId="166" fontId="53" fillId="0" borderId="0" applyFont="0" applyFill="0" applyBorder="0" applyAlignment="0" applyProtection="0"/>
    <xf numFmtId="190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87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66" fontId="4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0" fillId="0" borderId="0" applyFont="0" applyFill="0" applyBorder="0" applyAlignment="0" applyProtection="0"/>
    <xf numFmtId="166" fontId="46" fillId="0" borderId="0" applyFont="0" applyFill="0" applyBorder="0" applyAlignment="0" applyProtection="0"/>
    <xf numFmtId="187" fontId="37" fillId="0" borderId="0" applyFont="0" applyFill="0" applyBorder="0" applyAlignment="0" applyProtection="0"/>
    <xf numFmtId="166" fontId="30" fillId="0" borderId="0" applyFont="0" applyFill="0" applyBorder="0" applyAlignment="0" applyProtection="0"/>
    <xf numFmtId="43" fontId="37" fillId="0" borderId="0" applyFont="0" applyFill="0" applyBorder="0" applyAlignment="0" applyProtection="0"/>
    <xf numFmtId="4" fontId="79" fillId="0" borderId="18"/>
    <xf numFmtId="37" fontId="52" fillId="0" borderId="0" applyFont="0" applyFill="0" applyBorder="0" applyAlignment="0" applyProtection="0"/>
    <xf numFmtId="191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192" fontId="26" fillId="0" borderId="0">
      <protection locked="0"/>
    </xf>
    <xf numFmtId="192" fontId="26" fillId="0" borderId="0">
      <protection locked="0"/>
    </xf>
    <xf numFmtId="193" fontId="26" fillId="0" borderId="0">
      <protection locked="0"/>
    </xf>
    <xf numFmtId="194" fontId="37" fillId="0" borderId="0"/>
    <xf numFmtId="0" fontId="80" fillId="0" borderId="0" applyNumberFormat="0" applyAlignment="0">
      <alignment horizontal="left"/>
    </xf>
    <xf numFmtId="0" fontId="81" fillId="0" borderId="0" applyNumberFormat="0" applyAlignment="0"/>
    <xf numFmtId="180" fontId="26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5" fontId="37" fillId="0" borderId="0" applyFont="0" applyFill="0" applyBorder="0" applyAlignment="0" applyProtection="0"/>
    <xf numFmtId="195" fontId="37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26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74" fontId="77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7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2" fontId="26" fillId="0" borderId="0">
      <protection locked="0"/>
    </xf>
    <xf numFmtId="192" fontId="26" fillId="0" borderId="0">
      <protection locked="0"/>
    </xf>
    <xf numFmtId="193" fontId="26" fillId="0" borderId="0">
      <protection locked="0"/>
    </xf>
    <xf numFmtId="0" fontId="82" fillId="0" borderId="12" applyNumberFormat="0" applyBorder="0">
      <alignment horizontal="centerContinuous"/>
    </xf>
    <xf numFmtId="0" fontId="83" fillId="60" borderId="0" applyNumberFormat="0" applyFont="0" applyFill="0" applyBorder="0" applyProtection="0">
      <alignment horizontal="left"/>
    </xf>
    <xf numFmtId="192" fontId="26" fillId="0" borderId="0">
      <protection locked="0"/>
    </xf>
    <xf numFmtId="192" fontId="26" fillId="0" borderId="0">
      <protection locked="0"/>
    </xf>
    <xf numFmtId="193" fontId="26" fillId="0" borderId="0">
      <protection locked="0"/>
    </xf>
    <xf numFmtId="14" fontId="46" fillId="0" borderId="0" applyFill="0" applyBorder="0" applyAlignment="0"/>
    <xf numFmtId="170" fontId="26" fillId="0" borderId="0" applyFont="0" applyFill="0" applyBorder="0" applyAlignment="0" applyProtection="0"/>
    <xf numFmtId="199" fontId="26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78" fontId="62" fillId="0" borderId="19" applyNumberFormat="0" applyFill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ont="0" applyFill="0" applyAlignment="0" applyProtection="0"/>
    <xf numFmtId="0" fontId="88" fillId="0" borderId="0" applyNumberFormat="0" applyFont="0" applyFill="0" applyAlignment="0" applyProtection="0"/>
    <xf numFmtId="0" fontId="89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0" fillId="61" borderId="0" applyNumberFormat="0" applyBorder="0" applyAlignment="0" applyProtection="0"/>
    <xf numFmtId="0" fontId="90" fillId="62" borderId="0" applyNumberFormat="0" applyBorder="0" applyAlignment="0" applyProtection="0"/>
    <xf numFmtId="0" fontId="90" fillId="63" borderId="0" applyNumberFormat="0" applyBorder="0" applyAlignment="0" applyProtection="0"/>
    <xf numFmtId="0" fontId="53" fillId="64" borderId="0" applyNumberFormat="0" applyBorder="0" applyAlignment="0" applyProtection="0"/>
    <xf numFmtId="0" fontId="53" fillId="64" borderId="0" applyNumberFormat="0" applyBorder="0" applyAlignment="0" applyProtection="0"/>
    <xf numFmtId="0" fontId="54" fillId="65" borderId="0" applyNumberFormat="0" applyBorder="0" applyAlignment="0" applyProtection="0"/>
    <xf numFmtId="0" fontId="25" fillId="66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54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53" fillId="67" borderId="0" applyNumberFormat="0" applyBorder="0" applyAlignment="0" applyProtection="0"/>
    <xf numFmtId="0" fontId="53" fillId="68" borderId="0" applyNumberFormat="0" applyBorder="0" applyAlignment="0" applyProtection="0"/>
    <xf numFmtId="0" fontId="54" fillId="69" borderId="0" applyNumberFormat="0" applyBorder="0" applyAlignment="0" applyProtection="0"/>
    <xf numFmtId="0" fontId="25" fillId="5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54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53" fillId="67" borderId="0" applyNumberFormat="0" applyBorder="0" applyAlignment="0" applyProtection="0"/>
    <xf numFmtId="0" fontId="53" fillId="70" borderId="0" applyNumberFormat="0" applyBorder="0" applyAlignment="0" applyProtection="0"/>
    <xf numFmtId="0" fontId="54" fillId="68" borderId="0" applyNumberFormat="0" applyBorder="0" applyAlignment="0" applyProtection="0"/>
    <xf numFmtId="0" fontId="25" fillId="4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54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53" fillId="64" borderId="0" applyNumberFormat="0" applyBorder="0" applyAlignment="0" applyProtection="0"/>
    <xf numFmtId="0" fontId="53" fillId="68" borderId="0" applyNumberFormat="0" applyBorder="0" applyAlignment="0" applyProtection="0"/>
    <xf numFmtId="0" fontId="54" fillId="68" borderId="0" applyNumberFormat="0" applyBorder="0" applyAlignment="0" applyProtection="0"/>
    <xf numFmtId="0" fontId="25" fillId="7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54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53" fillId="72" borderId="0" applyNumberFormat="0" applyBorder="0" applyAlignment="0" applyProtection="0"/>
    <xf numFmtId="0" fontId="53" fillId="64" borderId="0" applyNumberFormat="0" applyBorder="0" applyAlignment="0" applyProtection="0"/>
    <xf numFmtId="0" fontId="54" fillId="6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54" fillId="51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53" fillId="67" borderId="0" applyNumberFormat="0" applyBorder="0" applyAlignment="0" applyProtection="0"/>
    <xf numFmtId="0" fontId="53" fillId="73" borderId="0" applyNumberFormat="0" applyBorder="0" applyAlignment="0" applyProtection="0"/>
    <xf numFmtId="0" fontId="54" fillId="73" borderId="0" applyNumberFormat="0" applyBorder="0" applyAlignment="0" applyProtection="0"/>
    <xf numFmtId="0" fontId="25" fillId="55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54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184" fontId="26" fillId="0" borderId="0" applyFill="0" applyBorder="0" applyAlignment="0"/>
    <xf numFmtId="180" fontId="26" fillId="0" borderId="0" applyFill="0" applyBorder="0" applyAlignment="0"/>
    <xf numFmtId="184" fontId="26" fillId="0" borderId="0" applyFill="0" applyBorder="0" applyAlignment="0"/>
    <xf numFmtId="185" fontId="26" fillId="0" borderId="0" applyFill="0" applyBorder="0" applyAlignment="0"/>
    <xf numFmtId="180" fontId="26" fillId="0" borderId="0" applyFill="0" applyBorder="0" applyAlignment="0"/>
    <xf numFmtId="0" fontId="91" fillId="0" borderId="0" applyNumberFormat="0" applyAlignment="0">
      <alignment horizontal="left"/>
    </xf>
    <xf numFmtId="0" fontId="17" fillId="48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92" fillId="42" borderId="15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200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0" fontId="53" fillId="0" borderId="0"/>
    <xf numFmtId="0" fontId="93" fillId="0" borderId="0" applyBorder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14" fontId="26" fillId="0" borderId="0" applyFont="0" applyFill="0" applyBorder="0" applyAlignment="0" applyProtection="0"/>
    <xf numFmtId="14" fontId="98" fillId="0" borderId="20" applyNumberFormat="0">
      <alignment horizontal="center" vertical="center"/>
    </xf>
    <xf numFmtId="2" fontId="41" fillId="0" borderId="0" applyFill="0" applyBorder="0" applyAlignment="0" applyProtection="0"/>
    <xf numFmtId="4" fontId="41" fillId="0" borderId="0" applyFill="0" applyBorder="0" applyAlignment="0" applyProtection="0"/>
    <xf numFmtId="192" fontId="26" fillId="0" borderId="0">
      <protection locked="0"/>
    </xf>
    <xf numFmtId="192" fontId="26" fillId="0" borderId="0">
      <protection locked="0"/>
    </xf>
    <xf numFmtId="193" fontId="26" fillId="0" borderId="0">
      <protection locked="0"/>
    </xf>
    <xf numFmtId="204" fontId="69" fillId="0" borderId="0">
      <alignment horizontal="center"/>
    </xf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99" fillId="39" borderId="0" applyNumberFormat="0" applyBorder="0" applyAlignment="0" applyProtection="0"/>
    <xf numFmtId="0" fontId="99" fillId="39" borderId="0" applyNumberFormat="0" applyBorder="0" applyAlignment="0" applyProtection="0"/>
    <xf numFmtId="0" fontId="99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38" fontId="28" fillId="60" borderId="0" applyNumberFormat="0" applyBorder="0" applyAlignment="0" applyProtection="0"/>
    <xf numFmtId="38" fontId="28" fillId="60" borderId="0" applyNumberFormat="0" applyBorder="0" applyAlignment="0" applyProtection="0"/>
    <xf numFmtId="0" fontId="88" fillId="0" borderId="11" applyNumberFormat="0" applyAlignment="0" applyProtection="0">
      <alignment horizontal="left" vertical="center"/>
    </xf>
    <xf numFmtId="0" fontId="88" fillId="0" borderId="21">
      <alignment horizontal="left" vertical="center"/>
    </xf>
    <xf numFmtId="0" fontId="88" fillId="0" borderId="21">
      <alignment horizontal="left" vertical="center"/>
    </xf>
    <xf numFmtId="205" fontId="100" fillId="74" borderId="0">
      <alignment horizontal="left" vertical="top"/>
    </xf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2" fillId="0" borderId="22" applyNumberFormat="0" applyFill="0" applyAlignment="0" applyProtection="0"/>
    <xf numFmtId="192" fontId="26" fillId="0" borderId="0">
      <protection locked="0"/>
    </xf>
    <xf numFmtId="0" fontId="102" fillId="0" borderId="22" applyNumberFormat="0" applyFill="0" applyAlignment="0" applyProtection="0"/>
    <xf numFmtId="192" fontId="26" fillId="0" borderId="0">
      <protection locked="0"/>
    </xf>
    <xf numFmtId="0" fontId="102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4" fillId="0" borderId="23" applyNumberFormat="0" applyFill="0" applyAlignment="0" applyProtection="0"/>
    <xf numFmtId="192" fontId="26" fillId="0" borderId="0">
      <protection locked="0"/>
    </xf>
    <xf numFmtId="0" fontId="104" fillId="0" borderId="23" applyNumberFormat="0" applyFill="0" applyAlignment="0" applyProtection="0"/>
    <xf numFmtId="192" fontId="26" fillId="0" borderId="0">
      <protection locked="0"/>
    </xf>
    <xf numFmtId="0" fontId="104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6" fillId="0" borderId="24" applyNumberFormat="0" applyFill="0" applyAlignment="0" applyProtection="0"/>
    <xf numFmtId="0" fontId="106" fillId="0" borderId="24" applyNumberFormat="0" applyFill="0" applyAlignment="0" applyProtection="0"/>
    <xf numFmtId="0" fontId="106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7" fillId="0" borderId="0">
      <alignment horizontal="left"/>
    </xf>
    <xf numFmtId="0" fontId="108" fillId="0" borderId="0">
      <alignment horizontal="center"/>
    </xf>
    <xf numFmtId="0" fontId="109" fillId="0" borderId="0" applyNumberFormat="0" applyFill="0" applyBorder="0" applyAlignment="0" applyProtection="0">
      <alignment horizontal="center" vertical="top" wrapText="1"/>
    </xf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3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4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5" fillId="0" borderId="0" applyNumberFormat="0" applyFill="0" applyBorder="0" applyAlignment="0" applyProtection="0">
      <alignment vertical="top"/>
      <protection locked="0"/>
    </xf>
    <xf numFmtId="0" fontId="116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3" fillId="0" borderId="0" applyNumberFormat="0" applyFill="0" applyBorder="0" applyAlignment="0" applyProtection="0">
      <alignment vertical="top"/>
      <protection locked="0"/>
    </xf>
    <xf numFmtId="0" fontId="117" fillId="0" borderId="0" applyNumberFormat="0" applyFill="0" applyBorder="0" applyAlignment="0" applyProtection="0">
      <alignment vertical="top"/>
      <protection locked="0"/>
    </xf>
    <xf numFmtId="206" fontId="44" fillId="0" borderId="0" applyBorder="0"/>
    <xf numFmtId="0" fontId="15" fillId="40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59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81" fillId="0" borderId="0"/>
    <xf numFmtId="0" fontId="118" fillId="74" borderId="0">
      <alignment horizontal="left" wrapText="1" indent="2"/>
    </xf>
    <xf numFmtId="10" fontId="28" fillId="74" borderId="10" applyNumberFormat="0" applyBorder="0" applyAlignment="0" applyProtection="0"/>
    <xf numFmtId="10" fontId="28" fillId="74" borderId="10" applyNumberFormat="0" applyBorder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119" fillId="42" borderId="15" applyNumberFormat="0" applyAlignment="0" applyProtection="0"/>
    <xf numFmtId="0" fontId="92" fillId="42" borderId="15" applyNumberFormat="0" applyAlignment="0" applyProtection="0"/>
    <xf numFmtId="0" fontId="119" fillId="42" borderId="15" applyNumberFormat="0" applyAlignment="0" applyProtection="0"/>
    <xf numFmtId="0" fontId="92" fillId="42" borderId="15" applyNumberFormat="0" applyAlignment="0" applyProtection="0"/>
    <xf numFmtId="0" fontId="119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207" fontId="44" fillId="0" borderId="0" applyFont="0" applyFill="0" applyBorder="0" applyAlignment="0" applyProtection="0"/>
    <xf numFmtId="208" fontId="44" fillId="0" borderId="0" applyFont="0" applyFill="0" applyBorder="0" applyAlignment="0" applyProtection="0"/>
    <xf numFmtId="0" fontId="49" fillId="0" borderId="0"/>
    <xf numFmtId="184" fontId="26" fillId="0" borderId="0" applyFill="0" applyBorder="0" applyAlignment="0"/>
    <xf numFmtId="180" fontId="26" fillId="0" borderId="0" applyFill="0" applyBorder="0" applyAlignment="0"/>
    <xf numFmtId="184" fontId="26" fillId="0" borderId="0" applyFill="0" applyBorder="0" applyAlignment="0"/>
    <xf numFmtId="185" fontId="26" fillId="0" borderId="0" applyFill="0" applyBorder="0" applyAlignment="0"/>
    <xf numFmtId="180" fontId="26" fillId="0" borderId="0" applyFill="0" applyBorder="0" applyAlignment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1" fillId="0" borderId="25" applyNumberFormat="0" applyFill="0" applyAlignment="0" applyProtection="0"/>
    <xf numFmtId="0" fontId="121" fillId="0" borderId="25" applyNumberFormat="0" applyFill="0" applyAlignment="0" applyProtection="0"/>
    <xf numFmtId="0" fontId="121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98" fillId="0" borderId="20">
      <alignment horizontal="center" vertical="center"/>
    </xf>
    <xf numFmtId="0" fontId="53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9" fillId="0" borderId="0" applyFont="0" applyFill="0" applyBorder="0" applyAlignment="0" applyProtection="0"/>
    <xf numFmtId="43" fontId="6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97" fontId="26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97" fontId="26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89" fontId="26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97" fontId="26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43" fontId="37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9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10" fontId="26" fillId="0" borderId="0" applyFont="0" applyFill="0" applyBorder="0" applyAlignment="0" applyProtection="0"/>
    <xf numFmtId="210" fontId="26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43" fontId="37" fillId="0" borderId="0" applyFont="0" applyFill="0" applyBorder="0" applyAlignment="0" applyProtection="0"/>
    <xf numFmtId="210" fontId="2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188" fontId="26" fillId="0" borderId="0" applyFont="0" applyFill="0" applyBorder="0" applyAlignment="0" applyProtection="0"/>
    <xf numFmtId="188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0" fontId="26" fillId="0" borderId="0"/>
    <xf numFmtId="209" fontId="26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70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70" fontId="26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70" fontId="26" fillId="0" borderId="0" applyFont="0" applyFill="0" applyBorder="0" applyAlignment="0" applyProtection="0"/>
    <xf numFmtId="166" fontId="9" fillId="0" borderId="0" applyFont="0" applyFill="0" applyBorder="0" applyAlignment="0" applyProtection="0"/>
    <xf numFmtId="209" fontId="26" fillId="0" borderId="0" applyFont="0" applyFill="0" applyBorder="0" applyAlignment="0" applyProtection="0"/>
    <xf numFmtId="189" fontId="9" fillId="0" borderId="0" applyFont="0" applyFill="0" applyBorder="0" applyAlignment="0" applyProtection="0"/>
    <xf numFmtId="211" fontId="26" fillId="0" borderId="0" applyFont="0" applyFill="0" applyBorder="0" applyAlignment="0" applyProtection="0"/>
    <xf numFmtId="212" fontId="26" fillId="0" borderId="0" applyFont="0" applyFill="0" applyBorder="0" applyAlignment="0" applyProtection="0"/>
    <xf numFmtId="213" fontId="26" fillId="0" borderId="20">
      <alignment horizontal="center" vertical="center"/>
    </xf>
    <xf numFmtId="214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175" fontId="69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216" fontId="26" fillId="0" borderId="0" applyFill="0" applyBorder="0" applyAlignment="0" applyProtection="0"/>
    <xf numFmtId="0" fontId="122" fillId="0" borderId="0" applyNumberFormat="0">
      <alignment horizontal="right"/>
    </xf>
    <xf numFmtId="0" fontId="123" fillId="48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5" fillId="48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5" fillId="48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5" fillId="48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3" fillId="48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3" fillId="48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3" fillId="48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3" fillId="48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3" fillId="48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2" fontId="126" fillId="75" borderId="0"/>
    <xf numFmtId="0" fontId="62" fillId="0" borderId="0" applyNumberFormat="0" applyFill="0" applyAlignment="0" applyProtection="0"/>
    <xf numFmtId="37" fontId="127" fillId="0" borderId="0"/>
    <xf numFmtId="0" fontId="81" fillId="0" borderId="0"/>
    <xf numFmtId="0" fontId="81" fillId="0" borderId="0"/>
    <xf numFmtId="217" fontId="128" fillId="0" borderId="0"/>
    <xf numFmtId="218" fontId="129" fillId="0" borderId="0"/>
    <xf numFmtId="217" fontId="128" fillId="0" borderId="0"/>
    <xf numFmtId="217" fontId="128" fillId="0" borderId="0"/>
    <xf numFmtId="217" fontId="128" fillId="0" borderId="0"/>
    <xf numFmtId="217" fontId="128" fillId="0" borderId="0"/>
    <xf numFmtId="0" fontId="46" fillId="0" borderId="0"/>
    <xf numFmtId="0" fontId="26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26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77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7" fontId="76" fillId="0" borderId="0" applyFill="0" applyBorder="0" applyProtection="0">
      <alignment horizontal="left"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1" fillId="0" borderId="0"/>
    <xf numFmtId="0" fontId="26" fillId="0" borderId="0"/>
    <xf numFmtId="0" fontId="26" fillId="0" borderId="0"/>
    <xf numFmtId="0" fontId="31" fillId="0" borderId="0"/>
    <xf numFmtId="0" fontId="31" fillId="0" borderId="0"/>
    <xf numFmtId="0" fontId="76" fillId="0" borderId="0" applyNumberFormat="0" applyFill="0" applyBorder="0" applyAlignment="0" applyProtection="0"/>
    <xf numFmtId="0" fontId="130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9" fillId="0" borderId="0"/>
    <xf numFmtId="0" fontId="9" fillId="0" borderId="0"/>
    <xf numFmtId="0" fontId="9" fillId="0" borderId="0"/>
    <xf numFmtId="0" fontId="4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1" fillId="0" borderId="0"/>
    <xf numFmtId="0" fontId="26" fillId="0" borderId="0"/>
    <xf numFmtId="0" fontId="26" fillId="0" borderId="0"/>
    <xf numFmtId="0" fontId="30" fillId="0" borderId="0"/>
    <xf numFmtId="0" fontId="9" fillId="0" borderId="0"/>
    <xf numFmtId="0" fontId="9" fillId="0" borderId="0"/>
    <xf numFmtId="0" fontId="31" fillId="0" borderId="0"/>
    <xf numFmtId="0" fontId="31" fillId="0" borderId="0"/>
    <xf numFmtId="0" fontId="26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26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30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1" fillId="0" borderId="0"/>
    <xf numFmtId="0" fontId="30" fillId="0" borderId="0"/>
    <xf numFmtId="0" fontId="30" fillId="0" borderId="0"/>
    <xf numFmtId="0" fontId="9" fillId="0" borderId="0"/>
    <xf numFmtId="0" fontId="9" fillId="0" borderId="0"/>
    <xf numFmtId="0" fontId="30" fillId="0" borderId="0"/>
    <xf numFmtId="0" fontId="26" fillId="0" borderId="0"/>
    <xf numFmtId="0" fontId="31" fillId="0" borderId="0"/>
    <xf numFmtId="0" fontId="31" fillId="0" borderId="0"/>
    <xf numFmtId="0" fontId="9" fillId="0" borderId="0"/>
    <xf numFmtId="0" fontId="26" fillId="0" borderId="0"/>
    <xf numFmtId="39" fontId="4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26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6" fillId="0" borderId="0"/>
    <xf numFmtId="0" fontId="26" fillId="0" borderId="0"/>
    <xf numFmtId="0" fontId="26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31" fillId="0" borderId="0"/>
    <xf numFmtId="0" fontId="4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131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6" fillId="0" borderId="0"/>
    <xf numFmtId="0" fontId="26" fillId="0" borderId="0"/>
    <xf numFmtId="0" fontId="26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1" fillId="45" borderId="26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45" borderId="26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26" fillId="45" borderId="26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45" borderId="26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45" borderId="26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45" borderId="26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46" fillId="8" borderId="8" applyNumberFormat="0" applyFont="0" applyAlignment="0" applyProtection="0"/>
    <xf numFmtId="0" fontId="26" fillId="45" borderId="26" applyNumberFormat="0" applyFont="0" applyAlignment="0" applyProtection="0"/>
    <xf numFmtId="0" fontId="46" fillId="45" borderId="26" applyNumberFormat="0" applyFont="0" applyAlignment="0" applyProtection="0"/>
    <xf numFmtId="0" fontId="26" fillId="45" borderId="26" applyNumberFormat="0" applyFont="0" applyAlignment="0" applyProtection="0"/>
    <xf numFmtId="0" fontId="4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219" fontId="62" fillId="0" borderId="0" applyFill="0" applyBorder="0" applyProtection="0">
      <alignment horizontal="right"/>
    </xf>
    <xf numFmtId="213" fontId="26" fillId="0" borderId="20">
      <alignment horizontal="center" vertical="center"/>
    </xf>
    <xf numFmtId="43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3" fillId="57" borderId="27" applyNumberFormat="0" applyAlignment="0" applyProtection="0"/>
    <xf numFmtId="0" fontId="132" fillId="57" borderId="27" applyNumberFormat="0" applyAlignment="0" applyProtection="0"/>
    <xf numFmtId="0" fontId="133" fillId="57" borderId="27" applyNumberFormat="0" applyAlignment="0" applyProtection="0"/>
    <xf numFmtId="0" fontId="132" fillId="57" borderId="27" applyNumberFormat="0" applyAlignment="0" applyProtection="0"/>
    <xf numFmtId="0" fontId="133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194" fontId="46" fillId="75" borderId="0">
      <alignment horizontal="right"/>
    </xf>
    <xf numFmtId="40" fontId="134" fillId="75" borderId="0">
      <alignment horizontal="right"/>
    </xf>
    <xf numFmtId="0" fontId="135" fillId="76" borderId="0">
      <alignment horizontal="center"/>
    </xf>
    <xf numFmtId="0" fontId="72" fillId="77" borderId="28"/>
    <xf numFmtId="0" fontId="136" fillId="75" borderId="28"/>
    <xf numFmtId="0" fontId="137" fillId="58" borderId="0" applyBorder="0">
      <alignment horizontal="centerContinuous"/>
    </xf>
    <xf numFmtId="0" fontId="138" fillId="77" borderId="0" applyBorder="0">
      <alignment horizontal="centerContinuous"/>
    </xf>
    <xf numFmtId="14" fontId="58" fillId="0" borderId="0">
      <alignment horizontal="center" wrapText="1"/>
      <protection locked="0"/>
    </xf>
    <xf numFmtId="183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84" fontId="26" fillId="0" borderId="0" applyFill="0" applyBorder="0" applyAlignment="0"/>
    <xf numFmtId="180" fontId="26" fillId="0" borderId="0" applyFill="0" applyBorder="0" applyAlignment="0"/>
    <xf numFmtId="184" fontId="26" fillId="0" borderId="0" applyFill="0" applyBorder="0" applyAlignment="0"/>
    <xf numFmtId="185" fontId="26" fillId="0" borderId="0" applyFill="0" applyBorder="0" applyAlignment="0"/>
    <xf numFmtId="180" fontId="26" fillId="0" borderId="0" applyFill="0" applyBorder="0" applyAlignment="0"/>
    <xf numFmtId="0" fontId="44" fillId="0" borderId="0" applyNumberFormat="0" applyFont="0" applyFill="0" applyBorder="0" applyAlignment="0" applyProtection="0">
      <alignment horizontal="left"/>
    </xf>
    <xf numFmtId="15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0" fontId="139" fillId="0" borderId="13">
      <alignment horizontal="center"/>
    </xf>
    <xf numFmtId="3" fontId="44" fillId="0" borderId="0" applyFont="0" applyFill="0" applyBorder="0" applyAlignment="0" applyProtection="0"/>
    <xf numFmtId="0" fontId="44" fillId="78" borderId="0" applyNumberFormat="0" applyFont="0" applyBorder="0" applyAlignment="0" applyProtection="0"/>
    <xf numFmtId="3" fontId="26" fillId="0" borderId="0" applyFont="0" applyFill="0" applyBorder="0" applyAlignment="0" applyProtection="0"/>
    <xf numFmtId="0" fontId="140" fillId="0" borderId="0" applyNumberFormat="0" applyFill="0" applyBorder="0" applyAlignment="0" applyProtection="0"/>
    <xf numFmtId="0" fontId="141" fillId="0" borderId="0"/>
    <xf numFmtId="0" fontId="142" fillId="79" borderId="0" applyNumberFormat="0" applyFont="0" applyBorder="0" applyAlignment="0">
      <alignment horizontal="center"/>
    </xf>
    <xf numFmtId="220" fontId="143" fillId="0" borderId="0" applyNumberFormat="0" applyFill="0" applyBorder="0" applyAlignment="0" applyProtection="0">
      <alignment horizontal="left"/>
    </xf>
    <xf numFmtId="217" fontId="128" fillId="0" borderId="0"/>
    <xf numFmtId="0" fontId="18" fillId="58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32" fillId="57" borderId="27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4" fontId="144" fillId="48" borderId="29" applyNumberFormat="0" applyProtection="0">
      <alignment vertical="center"/>
    </xf>
    <xf numFmtId="4" fontId="144" fillId="80" borderId="0" applyNumberFormat="0" applyProtection="0">
      <alignment horizontal="left" vertical="center" indent="1"/>
    </xf>
    <xf numFmtId="4" fontId="144" fillId="81" borderId="30" applyNumberFormat="0" applyProtection="0">
      <alignment horizontal="left" vertical="center" indent="1"/>
    </xf>
    <xf numFmtId="4" fontId="46" fillId="82" borderId="0" applyNumberFormat="0" applyProtection="0">
      <alignment horizontal="left" vertical="center" indent="1"/>
    </xf>
    <xf numFmtId="4" fontId="46" fillId="82" borderId="0" applyNumberFormat="0" applyProtection="0">
      <alignment horizontal="left" vertical="center" indent="1"/>
    </xf>
    <xf numFmtId="4" fontId="46" fillId="80" borderId="0" applyNumberFormat="0" applyProtection="0">
      <alignment horizontal="left" vertical="center" indent="1"/>
    </xf>
    <xf numFmtId="0" fontId="26" fillId="83" borderId="29" applyNumberFormat="0" applyProtection="0">
      <alignment horizontal="left" vertical="center" indent="1"/>
    </xf>
    <xf numFmtId="0" fontId="26" fillId="80" borderId="29" applyNumberFormat="0" applyProtection="0">
      <alignment horizontal="left" vertical="center" indent="1"/>
    </xf>
    <xf numFmtId="0" fontId="26" fillId="84" borderId="29" applyNumberFormat="0" applyProtection="0">
      <alignment horizontal="left" vertical="center" indent="1"/>
    </xf>
    <xf numFmtId="0" fontId="26" fillId="85" borderId="29" applyNumberFormat="0" applyProtection="0">
      <alignment horizontal="left" vertical="center" indent="1"/>
    </xf>
    <xf numFmtId="4" fontId="46" fillId="82" borderId="29" applyNumberFormat="0" applyProtection="0">
      <alignment horizontal="right" vertical="center"/>
    </xf>
    <xf numFmtId="4" fontId="46" fillId="86" borderId="29" applyNumberFormat="0" applyProtection="0">
      <alignment horizontal="left" vertical="center" indent="1"/>
    </xf>
    <xf numFmtId="0" fontId="46" fillId="80" borderId="29" applyNumberFormat="0" applyProtection="0">
      <alignment horizontal="left" vertical="top" indent="1"/>
    </xf>
    <xf numFmtId="4" fontId="145" fillId="87" borderId="0" applyNumberFormat="0" applyProtection="0">
      <alignment horizontal="left" vertical="center" indent="1"/>
    </xf>
    <xf numFmtId="0" fontId="47" fillId="88" borderId="10"/>
    <xf numFmtId="221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0" fontId="142" fillId="1" borderId="21" applyNumberFormat="0" applyFont="0" applyAlignment="0">
      <alignment horizontal="center"/>
    </xf>
    <xf numFmtId="0" fontId="62" fillId="0" borderId="14" applyNumberFormat="0" applyFill="0" applyAlignment="0" applyProtection="0"/>
    <xf numFmtId="223" fontId="146" fillId="0" borderId="0" applyNumberFormat="0" applyFill="0" applyBorder="0" applyAlignment="0" applyProtection="0"/>
    <xf numFmtId="0" fontId="147" fillId="0" borderId="0" applyNumberFormat="0" applyFill="0" applyBorder="0" applyAlignment="0">
      <alignment horizontal="center"/>
    </xf>
    <xf numFmtId="0" fontId="44" fillId="0" borderId="0"/>
    <xf numFmtId="217" fontId="148" fillId="0" borderId="0"/>
    <xf numFmtId="3" fontId="149" fillId="89" borderId="10">
      <alignment horizontal="left" vertical="top" wrapText="1"/>
      <protection locked="0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64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64" fontId="26" fillId="0" borderId="0" applyFont="0" applyFill="0" applyBorder="0" applyAlignment="0" applyProtection="0"/>
    <xf numFmtId="0" fontId="26" fillId="0" borderId="0"/>
    <xf numFmtId="0" fontId="150" fillId="74" borderId="0">
      <alignment wrapText="1"/>
    </xf>
    <xf numFmtId="40" fontId="151" fillId="0" borderId="0" applyBorder="0">
      <alignment horizontal="right"/>
    </xf>
    <xf numFmtId="49" fontId="46" fillId="0" borderId="0" applyFill="0" applyBorder="0" applyAlignment="0"/>
    <xf numFmtId="224" fontId="152" fillId="0" borderId="0" applyFill="0" applyBorder="0" applyAlignment="0"/>
    <xf numFmtId="225" fontId="26" fillId="0" borderId="0" applyFill="0" applyBorder="0" applyAlignment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4" fillId="0" borderId="3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6" fillId="0" borderId="3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89" fillId="0" borderId="3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24" fillId="0" borderId="9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144" fillId="0" borderId="34" applyNumberFormat="0" applyFill="0" applyAlignment="0" applyProtection="0"/>
    <xf numFmtId="0" fontId="90" fillId="0" borderId="34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144" fillId="0" borderId="34" applyNumberFormat="0" applyFill="0" applyAlignment="0" applyProtection="0"/>
    <xf numFmtId="0" fontId="90" fillId="0" borderId="34" applyNumberFormat="0" applyFill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44" fillId="0" borderId="34" applyNumberFormat="0" applyFill="0" applyAlignment="0" applyProtection="0"/>
    <xf numFmtId="0" fontId="90" fillId="0" borderId="34" applyNumberFormat="0" applyFill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71" fontId="157" fillId="0" borderId="36" applyFill="0" applyAlignment="0" applyProtection="0"/>
    <xf numFmtId="0" fontId="158" fillId="0" borderId="37"/>
    <xf numFmtId="0" fontId="26" fillId="0" borderId="0"/>
    <xf numFmtId="4" fontId="43" fillId="0" borderId="0" applyFont="0" applyFill="0" applyBorder="0" applyAlignment="0" applyProtection="0"/>
    <xf numFmtId="226" fontId="44" fillId="0" borderId="0" applyFont="0" applyFill="0" applyBorder="0" applyAlignment="0" applyProtection="0"/>
    <xf numFmtId="227" fontId="43" fillId="0" borderId="0" applyFont="0" applyFill="0" applyBorder="0" applyAlignment="0" applyProtection="0"/>
    <xf numFmtId="228" fontId="51" fillId="0" borderId="0" applyFont="0" applyFill="0" applyBorder="0" applyAlignment="0" applyProtection="0"/>
    <xf numFmtId="229" fontId="51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8" fontId="160" fillId="0" borderId="0" applyFont="0" applyFill="0" applyBorder="0" applyAlignment="0" applyProtection="0"/>
    <xf numFmtId="40" fontId="160" fillId="0" borderId="0" applyFont="0" applyFill="0" applyBorder="0" applyAlignment="0" applyProtection="0"/>
    <xf numFmtId="0" fontId="160" fillId="0" borderId="0" applyFont="0" applyFill="0" applyBorder="0" applyAlignment="0" applyProtection="0"/>
    <xf numFmtId="0" fontId="160" fillId="0" borderId="0" applyFont="0" applyFill="0" applyBorder="0" applyAlignment="0" applyProtection="0"/>
    <xf numFmtId="0" fontId="161" fillId="0" borderId="0"/>
    <xf numFmtId="0" fontId="152" fillId="0" borderId="0" applyFont="0" applyFill="0" applyBorder="0" applyAlignment="0" applyProtection="0"/>
    <xf numFmtId="0" fontId="152" fillId="0" borderId="0" applyFont="0" applyFill="0" applyBorder="0" applyAlignment="0" applyProtection="0"/>
    <xf numFmtId="41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162" fillId="0" borderId="0" applyFont="0" applyFill="0" applyBorder="0" applyAlignment="0" applyProtection="0"/>
    <xf numFmtId="41" fontId="26" fillId="0" borderId="0" applyFont="0" applyFill="0" applyBorder="0" applyAlignment="0" applyProtection="0"/>
    <xf numFmtId="0" fontId="152" fillId="0" borderId="0"/>
    <xf numFmtId="230" fontId="163" fillId="0" borderId="0" applyFont="0" applyFill="0" applyBorder="0" applyAlignment="0" applyProtection="0"/>
    <xf numFmtId="231" fontId="163" fillId="0" borderId="0" applyFont="0" applyFill="0" applyBorder="0" applyAlignment="0" applyProtection="0"/>
    <xf numFmtId="0" fontId="164" fillId="0" borderId="0"/>
    <xf numFmtId="0" fontId="37" fillId="0" borderId="0"/>
    <xf numFmtId="0" fontId="165" fillId="0" borderId="0"/>
    <xf numFmtId="232" fontId="166" fillId="0" borderId="0" applyFont="0" applyFill="0" applyBorder="0" applyAlignment="0" applyProtection="0"/>
    <xf numFmtId="233" fontId="166" fillId="0" borderId="0" applyFont="0" applyFill="0" applyBorder="0" applyAlignment="0" applyProtection="0"/>
    <xf numFmtId="0" fontId="167" fillId="0" borderId="0"/>
    <xf numFmtId="234" fontId="166" fillId="0" borderId="0" applyFont="0" applyFill="0" applyBorder="0" applyAlignment="0" applyProtection="0"/>
    <xf numFmtId="235" fontId="166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203" fontId="7" fillId="0" borderId="0"/>
    <xf numFmtId="166" fontId="7" fillId="0" borderId="0" applyFont="0" applyFill="0" applyBorder="0" applyAlignment="0" applyProtection="0"/>
    <xf numFmtId="203" fontId="26" fillId="0" borderId="0"/>
    <xf numFmtId="203" fontId="26" fillId="0" borderId="0"/>
    <xf numFmtId="0" fontId="183" fillId="0" borderId="0"/>
    <xf numFmtId="168" fontId="26" fillId="0" borderId="0" applyFont="0" applyFill="0" applyBorder="0" applyAlignment="0" applyProtection="0"/>
    <xf numFmtId="0" fontId="26" fillId="0" borderId="0"/>
    <xf numFmtId="168" fontId="2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191" fillId="0" borderId="0"/>
    <xf numFmtId="43" fontId="26" fillId="0" borderId="0" applyFont="0" applyFill="0" applyBorder="0" applyAlignment="0" applyProtection="0"/>
    <xf numFmtId="0" fontId="5" fillId="0" borderId="0"/>
    <xf numFmtId="166" fontId="5" fillId="0" borderId="0" applyFont="0" applyFill="0" applyBorder="0" applyAlignment="0" applyProtection="0"/>
    <xf numFmtId="0" fontId="26" fillId="0" borderId="0"/>
    <xf numFmtId="0" fontId="26" fillId="0" borderId="0"/>
    <xf numFmtId="9" fontId="5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53" fillId="42" borderId="0" applyNumberFormat="0" applyBorder="0" applyAlignment="0" applyProtection="0"/>
    <xf numFmtId="0" fontId="5" fillId="10" borderId="0" applyNumberFormat="0" applyBorder="0" applyAlignment="0" applyProtection="0"/>
    <xf numFmtId="0" fontId="53" fillId="44" borderId="0" applyNumberFormat="0" applyBorder="0" applyAlignment="0" applyProtection="0"/>
    <xf numFmtId="0" fontId="5" fillId="14" borderId="0" applyNumberFormat="0" applyBorder="0" applyAlignment="0" applyProtection="0"/>
    <xf numFmtId="0" fontId="53" fillId="45" borderId="0" applyNumberFormat="0" applyBorder="0" applyAlignment="0" applyProtection="0"/>
    <xf numFmtId="0" fontId="5" fillId="18" borderId="0" applyNumberFormat="0" applyBorder="0" applyAlignment="0" applyProtection="0"/>
    <xf numFmtId="0" fontId="53" fillId="42" borderId="0" applyNumberFormat="0" applyBorder="0" applyAlignment="0" applyProtection="0"/>
    <xf numFmtId="0" fontId="5" fillId="22" borderId="0" applyNumberFormat="0" applyBorder="0" applyAlignment="0" applyProtection="0"/>
    <xf numFmtId="0" fontId="53" fillId="41" borderId="0" applyNumberFormat="0" applyBorder="0" applyAlignment="0" applyProtection="0"/>
    <xf numFmtId="0" fontId="5" fillId="26" borderId="0" applyNumberFormat="0" applyBorder="0" applyAlignment="0" applyProtection="0"/>
    <xf numFmtId="0" fontId="53" fillId="45" borderId="0" applyNumberFormat="0" applyBorder="0" applyAlignment="0" applyProtection="0"/>
    <xf numFmtId="0" fontId="5" fillId="3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53" fillId="57" borderId="0" applyNumberFormat="0" applyBorder="0" applyAlignment="0" applyProtection="0"/>
    <xf numFmtId="0" fontId="5" fillId="11" borderId="0" applyNumberFormat="0" applyBorder="0" applyAlignment="0" applyProtection="0"/>
    <xf numFmtId="0" fontId="53" fillId="44" borderId="0" applyNumberFormat="0" applyBorder="0" applyAlignment="0" applyProtection="0"/>
    <xf numFmtId="0" fontId="5" fillId="15" borderId="0" applyNumberFormat="0" applyBorder="0" applyAlignment="0" applyProtection="0"/>
    <xf numFmtId="0" fontId="53" fillId="48" borderId="0" applyNumberFormat="0" applyBorder="0" applyAlignment="0" applyProtection="0"/>
    <xf numFmtId="0" fontId="5" fillId="19" borderId="0" applyNumberFormat="0" applyBorder="0" applyAlignment="0" applyProtection="0"/>
    <xf numFmtId="0" fontId="53" fillId="57" borderId="0" applyNumberFormat="0" applyBorder="0" applyAlignment="0" applyProtection="0"/>
    <xf numFmtId="0" fontId="5" fillId="23" borderId="0" applyNumberFormat="0" applyBorder="0" applyAlignment="0" applyProtection="0"/>
    <xf numFmtId="0" fontId="53" fillId="43" borderId="0" applyNumberFormat="0" applyBorder="0" applyAlignment="0" applyProtection="0"/>
    <xf numFmtId="0" fontId="5" fillId="27" borderId="0" applyNumberFormat="0" applyBorder="0" applyAlignment="0" applyProtection="0"/>
    <xf numFmtId="0" fontId="53" fillId="48" borderId="0" applyNumberFormat="0" applyBorder="0" applyAlignment="0" applyProtection="0"/>
    <xf numFmtId="0" fontId="5" fillId="3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54" fillId="51" borderId="0" applyNumberFormat="0" applyBorder="0" applyAlignment="0" applyProtection="0"/>
    <xf numFmtId="0" fontId="25" fillId="12" borderId="0" applyNumberFormat="0" applyBorder="0" applyAlignment="0" applyProtection="0"/>
    <xf numFmtId="0" fontId="54" fillId="44" borderId="0" applyNumberFormat="0" applyBorder="0" applyAlignment="0" applyProtection="0"/>
    <xf numFmtId="0" fontId="25" fillId="16" borderId="0" applyNumberFormat="0" applyBorder="0" applyAlignment="0" applyProtection="0"/>
    <xf numFmtId="0" fontId="54" fillId="48" borderId="0" applyNumberFormat="0" applyBorder="0" applyAlignment="0" applyProtection="0"/>
    <xf numFmtId="0" fontId="25" fillId="20" borderId="0" applyNumberFormat="0" applyBorder="0" applyAlignment="0" applyProtection="0"/>
    <xf numFmtId="0" fontId="54" fillId="57" borderId="0" applyNumberFormat="0" applyBorder="0" applyAlignment="0" applyProtection="0"/>
    <xf numFmtId="0" fontId="25" fillId="24" borderId="0" applyNumberFormat="0" applyBorder="0" applyAlignment="0" applyProtection="0"/>
    <xf numFmtId="0" fontId="54" fillId="51" borderId="0" applyNumberFormat="0" applyBorder="0" applyAlignment="0" applyProtection="0"/>
    <xf numFmtId="0" fontId="25" fillId="28" borderId="0" applyNumberFormat="0" applyBorder="0" applyAlignment="0" applyProtection="0"/>
    <xf numFmtId="0" fontId="54" fillId="44" borderId="0" applyNumberFormat="0" applyBorder="0" applyAlignment="0" applyProtection="0"/>
    <xf numFmtId="0" fontId="25" fillId="32" borderId="0" applyNumberFormat="0" applyBorder="0" applyAlignment="0" applyProtection="0"/>
    <xf numFmtId="0" fontId="54" fillId="51" borderId="0" applyNumberFormat="0" applyBorder="0" applyAlignment="0" applyProtection="0"/>
    <xf numFmtId="0" fontId="25" fillId="9" borderId="0" applyNumberFormat="0" applyBorder="0" applyAlignment="0" applyProtection="0"/>
    <xf numFmtId="0" fontId="54" fillId="55" borderId="0" applyNumberFormat="0" applyBorder="0" applyAlignment="0" applyProtection="0"/>
    <xf numFmtId="0" fontId="25" fillId="13" borderId="0" applyNumberFormat="0" applyBorder="0" applyAlignment="0" applyProtection="0"/>
    <xf numFmtId="0" fontId="54" fillId="56" borderId="0" applyNumberFormat="0" applyBorder="0" applyAlignment="0" applyProtection="0"/>
    <xf numFmtId="0" fontId="25" fillId="17" borderId="0" applyNumberFormat="0" applyBorder="0" applyAlignment="0" applyProtection="0"/>
    <xf numFmtId="0" fontId="54" fillId="71" borderId="0" applyNumberFormat="0" applyBorder="0" applyAlignment="0" applyProtection="0"/>
    <xf numFmtId="0" fontId="25" fillId="21" borderId="0" applyNumberFormat="0" applyBorder="0" applyAlignment="0" applyProtection="0"/>
    <xf numFmtId="0" fontId="54" fillId="51" borderId="0" applyNumberFormat="0" applyBorder="0" applyAlignment="0" applyProtection="0"/>
    <xf numFmtId="0" fontId="25" fillId="25" borderId="0" applyNumberFormat="0" applyBorder="0" applyAlignment="0" applyProtection="0"/>
    <xf numFmtId="0" fontId="25" fillId="29" borderId="0" applyNumberFormat="0" applyBorder="0" applyAlignment="0" applyProtection="0"/>
    <xf numFmtId="0" fontId="59" fillId="38" borderId="0" applyNumberFormat="0" applyBorder="0" applyAlignment="0" applyProtection="0"/>
    <xf numFmtId="0" fontId="15" fillId="3" borderId="0" applyNumberFormat="0" applyBorder="0" applyAlignment="0" applyProtection="0"/>
    <xf numFmtId="0" fontId="19" fillId="6" borderId="4" applyNumberFormat="0" applyAlignment="0" applyProtection="0"/>
    <xf numFmtId="0" fontId="66" fillId="95" borderId="15" applyNumberFormat="0" applyAlignment="0" applyProtection="0"/>
    <xf numFmtId="0" fontId="204" fillId="6" borderId="4" applyNumberFormat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9" fontId="26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205" fillId="0" borderId="0" applyFont="0" applyFill="0" applyBorder="0" applyAlignment="0" applyProtection="0"/>
    <xf numFmtId="43" fontId="206" fillId="0" borderId="0" applyFont="0" applyFill="0" applyBorder="0" applyAlignment="0" applyProtection="0"/>
    <xf numFmtId="166" fontId="207" fillId="0" borderId="0" applyFont="0" applyFill="0" applyBorder="0" applyAlignment="0" applyProtection="0"/>
    <xf numFmtId="200" fontId="26" fillId="0" borderId="0" applyFont="0" applyFill="0" applyBorder="0" applyAlignment="0" applyProtection="0"/>
    <xf numFmtId="0" fontId="26" fillId="0" borderId="0" applyNumberFormat="0" applyFill="0" applyBorder="0" applyProtection="0">
      <alignment horizontal="left"/>
    </xf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Protection="0">
      <alignment horizontal="left"/>
    </xf>
    <xf numFmtId="0" fontId="26" fillId="0" borderId="0" applyNumberFormat="0" applyFill="0" applyBorder="0" applyAlignment="0" applyProtection="0"/>
    <xf numFmtId="0" fontId="92" fillId="96" borderId="15" applyNumberFormat="0" applyAlignment="0" applyProtection="0"/>
    <xf numFmtId="0" fontId="208" fillId="5" borderId="4" applyNumberFormat="0" applyAlignment="0" applyProtection="0"/>
    <xf numFmtId="237" fontId="26" fillId="0" borderId="0" applyFill="0" applyBorder="0" applyProtection="0">
      <alignment vertical="top"/>
    </xf>
    <xf numFmtId="0" fontId="9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09" fillId="0" borderId="0" applyNumberFormat="0" applyFill="0" applyBorder="0" applyAlignment="0" applyProtection="0"/>
    <xf numFmtId="0" fontId="209" fillId="0" borderId="0" applyNumberFormat="0" applyFill="0" applyBorder="0" applyAlignment="0" applyProtection="0"/>
    <xf numFmtId="0" fontId="209" fillId="0" borderId="0" applyNumberFormat="0" applyFill="0" applyBorder="0" applyAlignment="0" applyProtection="0"/>
    <xf numFmtId="0" fontId="11" fillId="0" borderId="1" applyNumberFormat="0" applyFill="0" applyAlignment="0" applyProtection="0"/>
    <xf numFmtId="0" fontId="12" fillId="0" borderId="2" applyNumberFormat="0" applyFill="0" applyAlignment="0" applyProtection="0"/>
    <xf numFmtId="0" fontId="89" fillId="0" borderId="46" applyNumberFormat="0" applyFill="0" applyAlignment="0" applyProtection="0"/>
    <xf numFmtId="0" fontId="13" fillId="0" borderId="3" applyNumberFormat="0" applyFill="0" applyAlignment="0" applyProtection="0"/>
    <xf numFmtId="238" fontId="210" fillId="0" borderId="0">
      <protection locked="0"/>
    </xf>
    <xf numFmtId="238" fontId="210" fillId="0" borderId="0">
      <protection locked="0"/>
    </xf>
    <xf numFmtId="238" fontId="210" fillId="0" borderId="0">
      <protection locked="0"/>
    </xf>
    <xf numFmtId="238" fontId="210" fillId="0" borderId="0">
      <protection locked="0"/>
    </xf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>
      <alignment vertical="top"/>
      <protection locked="0"/>
    </xf>
    <xf numFmtId="43" fontId="26" fillId="0" borderId="0" applyFont="0" applyFill="0" applyBorder="0" applyAlignment="0" applyProtection="0"/>
    <xf numFmtId="168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0" fontId="123" fillId="97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6" fillId="0" borderId="0"/>
    <xf numFmtId="0" fontId="26" fillId="0" borderId="0"/>
    <xf numFmtId="0" fontId="26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07" fillId="0" borderId="0"/>
    <xf numFmtId="0" fontId="5" fillId="0" borderId="0"/>
    <xf numFmtId="0" fontId="207" fillId="0" borderId="0"/>
    <xf numFmtId="0" fontId="207" fillId="0" borderId="0"/>
    <xf numFmtId="0" fontId="212" fillId="0" borderId="0"/>
    <xf numFmtId="0" fontId="5" fillId="0" borderId="0"/>
    <xf numFmtId="0" fontId="5" fillId="0" borderId="0"/>
    <xf numFmtId="0" fontId="5" fillId="0" borderId="0"/>
    <xf numFmtId="0" fontId="203" fillId="0" borderId="0"/>
    <xf numFmtId="0" fontId="5" fillId="0" borderId="0"/>
    <xf numFmtId="0" fontId="5" fillId="0" borderId="0"/>
    <xf numFmtId="0" fontId="5" fillId="0" borderId="0"/>
    <xf numFmtId="0" fontId="20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3" fillId="0" borderId="0"/>
    <xf numFmtId="0" fontId="203" fillId="0" borderId="0"/>
    <xf numFmtId="0" fontId="205" fillId="0" borderId="0"/>
    <xf numFmtId="0" fontId="212" fillId="0" borderId="0"/>
    <xf numFmtId="0" fontId="206" fillId="0" borderId="0"/>
    <xf numFmtId="0" fontId="5" fillId="0" borderId="0"/>
    <xf numFmtId="0" fontId="26" fillId="0" borderId="0"/>
    <xf numFmtId="0" fontId="203" fillId="0" borderId="0"/>
    <xf numFmtId="0" fontId="26" fillId="0" borderId="0"/>
    <xf numFmtId="0" fontId="203" fillId="0" borderId="0"/>
    <xf numFmtId="0" fontId="46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1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5" fillId="0" borderId="0"/>
    <xf numFmtId="0" fontId="5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5" fillId="0" borderId="0"/>
    <xf numFmtId="0" fontId="203" fillId="0" borderId="0"/>
    <xf numFmtId="0" fontId="5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5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5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5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5" fillId="0" borderId="0"/>
    <xf numFmtId="0" fontId="5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14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5" fillId="0" borderId="0"/>
    <xf numFmtId="0" fontId="5" fillId="0" borderId="0"/>
    <xf numFmtId="0" fontId="5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5" fillId="0" borderId="0"/>
    <xf numFmtId="0" fontId="203" fillId="0" borderId="0"/>
    <xf numFmtId="0" fontId="5" fillId="0" borderId="0"/>
    <xf numFmtId="0" fontId="206" fillId="0" borderId="0"/>
    <xf numFmtId="0" fontId="203" fillId="0" borderId="0"/>
    <xf numFmtId="0" fontId="205" fillId="0" borderId="0"/>
    <xf numFmtId="0" fontId="203" fillId="0" borderId="0"/>
    <xf numFmtId="0" fontId="203" fillId="0" borderId="0"/>
    <xf numFmtId="0" fontId="212" fillId="0" borderId="0"/>
    <xf numFmtId="0" fontId="5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6" fillId="0" borderId="0"/>
    <xf numFmtId="0" fontId="26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6" fillId="0" borderId="0" applyNumberFormat="0" applyFill="0" applyBorder="0" applyAlignment="0" applyProtection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5" fillId="0" borderId="0"/>
    <xf numFmtId="0" fontId="206" fillId="0" borderId="0"/>
    <xf numFmtId="0" fontId="214" fillId="0" borderId="0"/>
    <xf numFmtId="0" fontId="78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15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5" fillId="0" borderId="0"/>
    <xf numFmtId="0" fontId="5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203" fillId="0" borderId="0"/>
    <xf numFmtId="0" fontId="203" fillId="0" borderId="0"/>
    <xf numFmtId="0" fontId="5" fillId="0" borderId="0"/>
    <xf numFmtId="0" fontId="30" fillId="0" borderId="0"/>
    <xf numFmtId="0" fontId="44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7" fillId="0" borderId="0"/>
    <xf numFmtId="0" fontId="207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5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5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18" fillId="6" borderId="5" applyNumberForma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1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4" fillId="0" borderId="0" applyFill="0" applyBorder="0" applyAlignment="0" applyProtection="0"/>
    <xf numFmtId="9" fontId="216" fillId="0" borderId="0" applyFont="0" applyFill="0" applyBorder="0" applyAlignment="0" applyProtection="0"/>
    <xf numFmtId="9" fontId="207" fillId="0" borderId="0" applyFont="0" applyFill="0" applyBorder="0" applyAlignment="0" applyProtection="0"/>
    <xf numFmtId="9" fontId="207" fillId="0" borderId="0" applyFont="0" applyFill="0" applyBorder="0" applyAlignment="0" applyProtection="0"/>
    <xf numFmtId="0" fontId="26" fillId="0" borderId="0"/>
    <xf numFmtId="0" fontId="132" fillId="95" borderId="27" applyNumberFormat="0" applyAlignment="0" applyProtection="0"/>
    <xf numFmtId="0" fontId="217" fillId="6" borderId="5" applyNumberFormat="0" applyAlignment="0" applyProtection="0"/>
    <xf numFmtId="0" fontId="90" fillId="0" borderId="34" applyNumberFormat="0" applyFill="0" applyAlignment="0" applyProtection="0"/>
    <xf numFmtId="0" fontId="218" fillId="0" borderId="9" applyNumberFormat="0" applyFill="0" applyAlignment="0" applyProtection="0"/>
    <xf numFmtId="0" fontId="90" fillId="0" borderId="34" applyNumberFormat="0" applyFill="0" applyAlignment="0" applyProtection="0"/>
    <xf numFmtId="0" fontId="24" fillId="0" borderId="9" applyNumberFormat="0" applyFill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0" fontId="51" fillId="0" borderId="0"/>
    <xf numFmtId="0" fontId="26" fillId="0" borderId="0"/>
    <xf numFmtId="0" fontId="51" fillId="0" borderId="0"/>
    <xf numFmtId="0" fontId="26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/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15" fillId="0" borderId="0" applyNumberFormat="0" applyFill="0" applyBorder="0" applyProtection="0">
      <alignment horizontal="left"/>
    </xf>
    <xf numFmtId="168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41" fontId="51" fillId="0" borderId="0" applyFont="0" applyFill="0" applyBorder="0" applyAlignment="0" applyProtection="0"/>
    <xf numFmtId="203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219" fillId="0" borderId="0" applyNumberFormat="0" applyFill="0" applyBorder="0" applyAlignment="0" applyProtection="0">
      <alignment vertical="top"/>
      <protection locked="0"/>
    </xf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220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0" fontId="77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187" fontId="26" fillId="0" borderId="0" applyFont="0" applyFill="0" applyBorder="0" applyAlignment="0" applyProtection="0"/>
    <xf numFmtId="187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87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87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87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77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21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7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3" fillId="0" borderId="0"/>
    <xf numFmtId="0" fontId="26" fillId="0" borderId="0"/>
    <xf numFmtId="0" fontId="77" fillId="0" borderId="0"/>
    <xf numFmtId="0" fontId="4" fillId="0" borderId="0"/>
    <xf numFmtId="0" fontId="5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0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26" fillId="0" borderId="0">
      <alignment vertical="top"/>
    </xf>
    <xf numFmtId="0" fontId="4" fillId="0" borderId="0"/>
    <xf numFmtId="0" fontId="4" fillId="0" borderId="0"/>
    <xf numFmtId="0" fontId="4" fillId="0" borderId="0"/>
    <xf numFmtId="0" fontId="26" fillId="0" borderId="0"/>
    <xf numFmtId="0" fontId="77" fillId="0" borderId="0"/>
    <xf numFmtId="0" fontId="26" fillId="0" borderId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2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53" fillId="0" borderId="0"/>
    <xf numFmtId="0" fontId="26" fillId="0" borderId="0"/>
    <xf numFmtId="0" fontId="4" fillId="0" borderId="0"/>
    <xf numFmtId="168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2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NumberFormat="0" applyFill="0" applyBorder="0" applyAlignment="0" applyProtection="0"/>
    <xf numFmtId="37" fontId="26" fillId="0" borderId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1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4" fillId="10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53" fillId="37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53" fillId="37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4" fillId="10" borderId="0" applyNumberFormat="0" applyBorder="0" applyAlignment="0" applyProtection="0"/>
    <xf numFmtId="0" fontId="53" fillId="37" borderId="0" applyNumberFormat="0" applyBorder="0" applyAlignment="0" applyProtection="0"/>
    <xf numFmtId="0" fontId="4" fillId="10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53" fillId="37" borderId="0" applyNumberFormat="0" applyBorder="0" applyAlignment="0" applyProtection="0"/>
    <xf numFmtId="0" fontId="4" fillId="14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53" fillId="38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53" fillId="38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4" fillId="14" borderId="0" applyNumberFormat="0" applyBorder="0" applyAlignment="0" applyProtection="0"/>
    <xf numFmtId="0" fontId="53" fillId="38" borderId="0" applyNumberFormat="0" applyBorder="0" applyAlignment="0" applyProtection="0"/>
    <xf numFmtId="0" fontId="4" fillId="14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53" fillId="38" borderId="0" applyNumberFormat="0" applyBorder="0" applyAlignment="0" applyProtection="0"/>
    <xf numFmtId="0" fontId="4" fillId="18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53" fillId="39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53" fillId="39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4" fillId="18" borderId="0" applyNumberFormat="0" applyBorder="0" applyAlignment="0" applyProtection="0"/>
    <xf numFmtId="0" fontId="53" fillId="39" borderId="0" applyNumberFormat="0" applyBorder="0" applyAlignment="0" applyProtection="0"/>
    <xf numFmtId="0" fontId="4" fillId="18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53" fillId="39" borderId="0" applyNumberFormat="0" applyBorder="0" applyAlignment="0" applyProtection="0"/>
    <xf numFmtId="0" fontId="4" fillId="22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53" fillId="40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53" fillId="40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4" fillId="22" borderId="0" applyNumberFormat="0" applyBorder="0" applyAlignment="0" applyProtection="0"/>
    <xf numFmtId="0" fontId="53" fillId="40" borderId="0" applyNumberFormat="0" applyBorder="0" applyAlignment="0" applyProtection="0"/>
    <xf numFmtId="0" fontId="4" fillId="22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53" fillId="40" borderId="0" applyNumberFormat="0" applyBorder="0" applyAlignment="0" applyProtection="0"/>
    <xf numFmtId="0" fontId="4" fillId="26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53" fillId="41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53" fillId="41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4" fillId="26" borderId="0" applyNumberFormat="0" applyBorder="0" applyAlignment="0" applyProtection="0"/>
    <xf numFmtId="0" fontId="53" fillId="41" borderId="0" applyNumberFormat="0" applyBorder="0" applyAlignment="0" applyProtection="0"/>
    <xf numFmtId="0" fontId="4" fillId="26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53" fillId="41" borderId="0" applyNumberFormat="0" applyBorder="0" applyAlignment="0" applyProtection="0"/>
    <xf numFmtId="0" fontId="4" fillId="30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53" fillId="42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53" fillId="42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4" fillId="30" borderId="0" applyNumberFormat="0" applyBorder="0" applyAlignment="0" applyProtection="0"/>
    <xf numFmtId="0" fontId="53" fillId="42" borderId="0" applyNumberFormat="0" applyBorder="0" applyAlignment="0" applyProtection="0"/>
    <xf numFmtId="0" fontId="4" fillId="30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53" fillId="42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4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3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4" fillId="11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53" fillId="43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53" fillId="43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" fillId="11" borderId="0" applyNumberFormat="0" applyBorder="0" applyAlignment="0" applyProtection="0"/>
    <xf numFmtId="0" fontId="53" fillId="43" borderId="0" applyNumberFormat="0" applyBorder="0" applyAlignment="0" applyProtection="0"/>
    <xf numFmtId="0" fontId="4" fillId="11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53" fillId="43" borderId="0" applyNumberFormat="0" applyBorder="0" applyAlignment="0" applyProtection="0"/>
    <xf numFmtId="0" fontId="4" fillId="15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53" fillId="44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53" fillId="44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4" fillId="15" borderId="0" applyNumberFormat="0" applyBorder="0" applyAlignment="0" applyProtection="0"/>
    <xf numFmtId="0" fontId="53" fillId="44" borderId="0" applyNumberFormat="0" applyBorder="0" applyAlignment="0" applyProtection="0"/>
    <xf numFmtId="0" fontId="4" fillId="15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53" fillId="44" borderId="0" applyNumberFormat="0" applyBorder="0" applyAlignment="0" applyProtection="0"/>
    <xf numFmtId="0" fontId="4" fillId="19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53" fillId="4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53" fillId="4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4" fillId="19" borderId="0" applyNumberFormat="0" applyBorder="0" applyAlignment="0" applyProtection="0"/>
    <xf numFmtId="0" fontId="53" fillId="46" borderId="0" applyNumberFormat="0" applyBorder="0" applyAlignment="0" applyProtection="0"/>
    <xf numFmtId="0" fontId="4" fillId="19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53" fillId="46" borderId="0" applyNumberFormat="0" applyBorder="0" applyAlignment="0" applyProtection="0"/>
    <xf numFmtId="0" fontId="4" fillId="23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53" fillId="40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53" fillId="40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4" fillId="23" borderId="0" applyNumberFormat="0" applyBorder="0" applyAlignment="0" applyProtection="0"/>
    <xf numFmtId="0" fontId="53" fillId="40" borderId="0" applyNumberFormat="0" applyBorder="0" applyAlignment="0" applyProtection="0"/>
    <xf numFmtId="0" fontId="4" fillId="23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53" fillId="40" borderId="0" applyNumberFormat="0" applyBorder="0" applyAlignment="0" applyProtection="0"/>
    <xf numFmtId="0" fontId="4" fillId="27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53" fillId="4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53" fillId="4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" fillId="27" borderId="0" applyNumberFormat="0" applyBorder="0" applyAlignment="0" applyProtection="0"/>
    <xf numFmtId="0" fontId="53" fillId="43" borderId="0" applyNumberFormat="0" applyBorder="0" applyAlignment="0" applyProtection="0"/>
    <xf numFmtId="0" fontId="4" fillId="27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